
            <v>5.4575000000000005</v>
          </cell>
        </row>
        <row r="35">
          <cell r="B35">
            <v>22</v>
          </cell>
          <cell r="E35">
            <v>21</v>
          </cell>
          <cell r="F35">
            <v>4.2004347826086956</v>
          </cell>
          <cell r="G35">
            <v>3.15</v>
          </cell>
          <cell r="H35">
            <v>2.5508500000000001</v>
          </cell>
          <cell r="I35">
            <v>4.7227173913043474</v>
          </cell>
          <cell r="J35">
            <v>5.4553750000000001</v>
          </cell>
        </row>
        <row r="36">
          <cell r="B36">
            <v>23</v>
          </cell>
          <cell r="E36">
            <v>22</v>
          </cell>
          <cell r="F36">
            <v>4.1973913043478257</v>
          </cell>
          <cell r="G36">
            <v>3.15</v>
          </cell>
          <cell r="H36">
            <v>2.5443666666666669</v>
          </cell>
          <cell r="I36">
            <v>4.7236956521739133</v>
          </cell>
          <cell r="J36">
            <v>5.4532500000000006</v>
          </cell>
        </row>
        <row r="37">
          <cell r="B37">
            <v>24</v>
          </cell>
          <cell r="E37">
            <v>23</v>
          </cell>
          <cell r="F37">
            <v>4.1943478260869567</v>
          </cell>
          <cell r="G37">
            <v>3.15</v>
          </cell>
          <cell r="H37">
            <v>2.5378833333333333</v>
          </cell>
          <cell r="I37">
            <v>4.7246739130434783</v>
          </cell>
          <cell r="J37">
            <v>5.4511250000000002</v>
          </cell>
        </row>
        <row r="38">
          <cell r="B38">
            <v>25</v>
          </cell>
          <cell r="E38">
            <v>24</v>
          </cell>
          <cell r="F38">
            <v>4.1913043478260867</v>
          </cell>
          <cell r="G38">
            <v>3.15</v>
          </cell>
          <cell r="H38">
            <v>2.5314000000000001</v>
          </cell>
          <cell r="I38">
            <v>4.7256521739130433</v>
          </cell>
          <cell r="J38">
            <v>5.4489999999999998</v>
          </cell>
        </row>
        <row r="39">
          <cell r="B39">
            <v>26</v>
          </cell>
          <cell r="E39">
            <v>25</v>
          </cell>
          <cell r="F39">
            <v>4.1882608695652177</v>
          </cell>
          <cell r="G39">
            <v>3.15</v>
          </cell>
          <cell r="H39">
            <v>2.5249166666666669</v>
          </cell>
          <cell r="I39">
            <v>4.7266304347826082</v>
          </cell>
          <cell r="J39">
            <v>5.4468750000000004</v>
          </cell>
        </row>
        <row r="40">
          <cell r="B40">
            <v>27</v>
          </cell>
          <cell r="E40">
            <v>26</v>
          </cell>
          <cell r="F40">
            <v>4.1852173913043478</v>
          </cell>
          <cell r="G40">
            <v>3.15</v>
          </cell>
          <cell r="H40">
            <v>2.5184333333333333</v>
          </cell>
          <cell r="I40">
            <v>4.7276086956521741</v>
          </cell>
          <cell r="J40">
            <v>5.44475</v>
          </cell>
        </row>
        <row r="41">
          <cell r="B41">
            <v>28</v>
          </cell>
          <cell r="E41">
            <v>27</v>
          </cell>
          <cell r="F41">
            <v>4.1821739130434779</v>
          </cell>
          <cell r="G41">
            <v>3.15</v>
          </cell>
          <cell r="H41">
            <v>2.5119500000000001</v>
          </cell>
          <cell r="I41">
            <v>4.7285869565217391</v>
          </cell>
          <cell r="J41">
            <v>5.4426250000000005</v>
          </cell>
        </row>
        <row r="42">
          <cell r="B42">
            <v>29</v>
          </cell>
          <cell r="E42">
            <v>28</v>
          </cell>
          <cell r="F42">
            <v>4.1791304347826088</v>
          </cell>
          <cell r="G42">
            <v>3.15</v>
          </cell>
          <cell r="H42">
            <v>2.505466666666667</v>
          </cell>
          <cell r="I42">
            <v>4.7295652173913041</v>
          </cell>
          <cell r="J42">
            <v>5.4405000000000001</v>
          </cell>
        </row>
        <row r="43">
          <cell r="B43">
            <v>30</v>
          </cell>
          <cell r="E43">
            <v>29</v>
          </cell>
          <cell r="F43">
            <v>4.1760869565217389</v>
          </cell>
          <cell r="G43">
            <v>3.15</v>
          </cell>
          <cell r="H43">
            <v>2.4989833333333333</v>
          </cell>
          <cell r="I43">
            <v>4.7305434782608691</v>
          </cell>
          <cell r="J43">
            <v>5.4383750000000006</v>
          </cell>
        </row>
        <row r="44">
          <cell r="B44">
            <v>31</v>
          </cell>
          <cell r="E44">
            <v>30</v>
          </cell>
          <cell r="F44">
            <v>4.1730434782608699</v>
          </cell>
          <cell r="G44">
            <v>3.15</v>
          </cell>
          <cell r="H44">
            <v>2.4925000000000002</v>
          </cell>
          <cell r="I44">
            <v>4.7315217391304349</v>
          </cell>
          <cell r="J44">
            <v>5.4362500000000002</v>
          </cell>
        </row>
        <row r="45">
          <cell r="B45">
            <v>32</v>
          </cell>
          <cell r="C45" t="str">
            <v>US0001M Index</v>
          </cell>
          <cell r="D45" t="str">
            <v>Px Last</v>
          </cell>
          <cell r="F45">
            <v>4.17</v>
          </cell>
          <cell r="G45">
            <v>3.105</v>
          </cell>
          <cell r="H45">
            <v>2.4925000000000002</v>
          </cell>
          <cell r="I45">
            <v>4.7324999999999999</v>
          </cell>
          <cell r="J45">
            <v>5.4320000000000004</v>
          </cell>
        </row>
        <row r="46">
          <cell r="B46">
            <v>33</v>
          </cell>
          <cell r="F46">
            <v>4.1619999999999999</v>
          </cell>
          <cell r="G46">
            <v>3.1031666666666666</v>
          </cell>
          <cell r="H46">
            <v>2.4908333333333337</v>
          </cell>
          <cell r="I46">
            <v>4.7325833333333334</v>
          </cell>
          <cell r="J46">
            <v>5.4286000000000003</v>
          </cell>
        </row>
        <row r="47">
          <cell r="B47">
            <v>34</v>
          </cell>
          <cell r="F47">
            <v>4.1539999999999999</v>
          </cell>
          <cell r="G47">
            <v>3.1013333333333333</v>
          </cell>
          <cell r="H47">
            <v>2.4891666666666667</v>
          </cell>
          <cell r="I47">
            <v>4.7326666666666668</v>
          </cell>
          <cell r="J47">
            <v>5.4252000000000002</v>
          </cell>
        </row>
        <row r="48">
          <cell r="B48">
            <v>35</v>
          </cell>
          <cell r="F48">
            <v>4.1459999999999999</v>
          </cell>
          <cell r="G48">
            <v>3.0994999999999999</v>
          </cell>
          <cell r="H48">
            <v>2.4875000000000003</v>
          </cell>
          <cell r="I48">
            <v>4.7327500000000002</v>
          </cell>
          <cell r="J48">
            <v>5.4218000000000002</v>
          </cell>
        </row>
        <row r="49">
          <cell r="B49">
            <v>36</v>
          </cell>
          <cell r="F49">
            <v>4.1379999999999999</v>
          </cell>
          <cell r="G49">
            <v>3.0976666666666666</v>
          </cell>
          <cell r="H49">
            <v>2.4858333333333333</v>
          </cell>
          <cell r="I49">
            <v>4.7328333333333337</v>
          </cell>
          <cell r="J49">
            <v>5.4184000000000001</v>
          </cell>
        </row>
        <row r="50">
          <cell r="B50">
            <v>37</v>
          </cell>
          <cell r="F50">
            <v>4.13</v>
          </cell>
          <cell r="G50">
            <v>3.0958333333333332</v>
          </cell>
          <cell r="H50">
            <v>2.4841666666666669</v>
          </cell>
          <cell r="I50">
            <v>4.7329166666666662</v>
          </cell>
          <cell r="J50">
            <v>5.415</v>
          </cell>
        </row>
        <row r="51">
          <cell r="B51">
            <v>38</v>
          </cell>
          <cell r="F51">
            <v>4.1219999999999999</v>
          </cell>
          <cell r="G51">
            <v>3.0939999999999999</v>
          </cell>
          <cell r="H51">
            <v>2.4824999999999999</v>
          </cell>
          <cell r="I51">
            <v>4.7329999999999997</v>
          </cell>
          <cell r="J51">
            <v>5.4116</v>
          </cell>
        </row>
        <row r="52">
          <cell r="B52">
            <v>39</v>
          </cell>
          <cell r="F52">
            <v>4.1139999999999999</v>
          </cell>
          <cell r="G52">
            <v>3.0921666666666665</v>
          </cell>
          <cell r="H52">
            <v>2.4808333333333334</v>
          </cell>
          <cell r="I52">
            <v>4.7330833333333331</v>
          </cell>
          <cell r="J52">
            <v>5.4081999999999999</v>
          </cell>
        </row>
        <row r="53">
          <cell r="B53">
            <v>40</v>
          </cell>
          <cell r="F53">
            <v>4.1059999999999999</v>
          </cell>
          <cell r="G53">
            <v>3.0903333333333332</v>
          </cell>
          <cell r="H53">
            <v>2.479166666666667</v>
          </cell>
          <cell r="I53">
            <v>4.7331666666666665</v>
          </cell>
          <cell r="J53">
            <v>5.4048000000000007</v>
          </cell>
        </row>
        <row r="54">
          <cell r="B54">
            <v>41</v>
          </cell>
          <cell r="F54">
            <v>4.0979999999999999</v>
          </cell>
          <cell r="G54">
            <v>3.0884999999999998</v>
          </cell>
          <cell r="H54">
            <v>2.4775</v>
          </cell>
          <cell r="I54">
            <v>4.73325</v>
          </cell>
          <cell r="J54">
            <v>5.4014000000000006</v>
          </cell>
        </row>
        <row r="55">
          <cell r="B55">
            <v>42</v>
          </cell>
          <cell r="F55">
            <v>4.09</v>
          </cell>
          <cell r="G55">
            <v>3.0866666666666664</v>
          </cell>
          <cell r="H55">
            <v>2.4758333333333336</v>
          </cell>
          <cell r="I55">
            <v>4.7333333333333334</v>
          </cell>
          <cell r="J55">
            <v>5.3980000000000006</v>
          </cell>
        </row>
        <row r="56">
          <cell r="B56">
            <v>43</v>
          </cell>
          <cell r="F56">
            <v>4.0819999999999999</v>
          </cell>
          <cell r="G56">
            <v>3.0848333333333331</v>
          </cell>
          <cell r="H56">
            <v>2.4741666666666666</v>
          </cell>
          <cell r="I56">
            <v>4.7334166666666668</v>
          </cell>
          <cell r="J56">
            <v>5.3946000000000005</v>
          </cell>
        </row>
        <row r="57">
          <cell r="B57">
            <v>44</v>
          </cell>
          <cell r="F57">
            <v>4.0739999999999998</v>
          </cell>
          <cell r="G57">
            <v>3.0829999999999997</v>
          </cell>
          <cell r="H57">
            <v>2.4725000000000001</v>
          </cell>
          <cell r="I57">
            <v>4.7335000000000003</v>
          </cell>
          <cell r="J57">
            <v>5.3912000000000004</v>
          </cell>
        </row>
        <row r="58">
          <cell r="B58">
            <v>45</v>
          </cell>
          <cell r="F58">
            <v>4.0659999999999998</v>
          </cell>
          <cell r="G58">
            <v>3.0811666666666664</v>
          </cell>
          <cell r="H58">
            <v>2.4708333333333332</v>
          </cell>
          <cell r="I58">
            <v>4.7335833333333337</v>
          </cell>
          <cell r="J58">
            <v>5.3878000000000004</v>
          </cell>
        </row>
        <row r="59">
          <cell r="B59">
            <v>46</v>
          </cell>
          <cell r="F59">
            <v>4.0579999999999998</v>
          </cell>
          <cell r="G59">
            <v>3.079333333333333</v>
          </cell>
          <cell r="H59">
            <v>2.4691666666666667</v>
          </cell>
          <cell r="I59">
            <v>4.7336666666666671</v>
          </cell>
          <cell r="J59">
            <v>5.3844000000000003</v>
          </cell>
        </row>
        <row r="60">
          <cell r="B60">
            <v>47</v>
          </cell>
          <cell r="F60">
            <v>4.05</v>
          </cell>
          <cell r="G60">
            <v>3.0774999999999997</v>
          </cell>
          <cell r="H60">
            <v>2.4675000000000002</v>
          </cell>
          <cell r="I60">
            <v>4.7337500000000006</v>
          </cell>
          <cell r="J60">
            <v>5.3810000000000002</v>
          </cell>
        </row>
        <row r="61">
          <cell r="B61">
            <v>48</v>
          </cell>
          <cell r="F61">
            <v>4.0419999999999998</v>
          </cell>
          <cell r="G61">
            <v>3.0756666666666668</v>
          </cell>
          <cell r="H61">
            <v>2.4658333333333333</v>
          </cell>
          <cell r="I61">
            <v>4.7338333333333331</v>
          </cell>
          <cell r="J61">
            <v>5.3776000000000002</v>
          </cell>
        </row>
        <row r="62">
          <cell r="B62">
            <v>49</v>
          </cell>
          <cell r="F62">
            <v>4.0339999999999998</v>
          </cell>
          <cell r="G62">
            <v>3.0738333333333334</v>
          </cell>
          <cell r="H62">
            <v>2.4641666666666668</v>
          </cell>
          <cell r="I62">
            <v>4.7339166666666666</v>
          </cell>
          <cell r="J62">
            <v>5.3742000000000001</v>
          </cell>
        </row>
        <row r="63">
          <cell r="B63">
            <v>50</v>
          </cell>
          <cell r="F63">
            <v>4.0259999999999998</v>
          </cell>
          <cell r="G63">
            <v>3.0720000000000001</v>
          </cell>
          <cell r="H63">
            <v>2.4624999999999999</v>
          </cell>
          <cell r="I63">
            <v>4.734</v>
          </cell>
          <cell r="J63">
            <v>5.3708</v>
          </cell>
        </row>
        <row r="64">
          <cell r="B64">
            <v>51</v>
          </cell>
          <cell r="F64">
            <v>4.0179999999999998</v>
          </cell>
          <cell r="G64">
            <v>3.0701666666666667</v>
          </cell>
          <cell r="H64">
            <v>2.4608333333333334</v>
          </cell>
          <cell r="I64">
            <v>4.7340833333333334</v>
          </cell>
          <cell r="J64">
            <v>5.3673999999999999</v>
          </cell>
        </row>
        <row r="65">
          <cell r="B65">
            <v>52</v>
          </cell>
          <cell r="F65">
            <v>4.01</v>
          </cell>
          <cell r="G65">
            <v>3.0683333333333334</v>
          </cell>
          <cell r="H65">
            <v>2.4591666666666665</v>
          </cell>
          <cell r="I65">
            <v>4.7341666666666669</v>
          </cell>
          <cell r="J65">
            <v>5.3639999999999999</v>
          </cell>
        </row>
        <row r="66">
          <cell r="B66">
            <v>53</v>
          </cell>
          <cell r="F66">
            <v>4.0019999999999998</v>
          </cell>
          <cell r="G66">
            <v>3.0665</v>
          </cell>
          <cell r="H66">
            <v>2.4575</v>
          </cell>
          <cell r="I66">
            <v>4.7342500000000003</v>
          </cell>
          <cell r="J66">
            <v>5.3605999999999998</v>
          </cell>
        </row>
        <row r="67">
          <cell r="B67">
            <v>54</v>
          </cell>
          <cell r="F67">
            <v>3.9940000000000002</v>
          </cell>
          <cell r="G67">
            <v>3.0646666666666667</v>
          </cell>
          <cell r="H67">
            <v>2.4558333333333331</v>
          </cell>
          <cell r="I67">
            <v>4.7343333333333337</v>
          </cell>
          <cell r="J67">
            <v>5.3571999999999997</v>
          </cell>
        </row>
        <row r="68">
          <cell r="B68">
            <v>55</v>
          </cell>
          <cell r="F68">
            <v>3.9860000000000002</v>
          </cell>
          <cell r="G68">
            <v>3.0628333333333333</v>
          </cell>
          <cell r="H68">
            <v>2.4541666666666666</v>
          </cell>
          <cell r="I68">
            <v>4.7344166666666672</v>
          </cell>
          <cell r="J68">
            <v>5.3538000000000006</v>
          </cell>
        </row>
        <row r="69">
          <cell r="B69">
            <v>56</v>
          </cell>
          <cell r="F69">
            <v>3.9780000000000002</v>
          </cell>
          <cell r="G69">
            <v>3.0609999999999999</v>
          </cell>
          <cell r="H69">
            <v>2.4525000000000001</v>
          </cell>
          <cell r="I69">
            <v>4.7345000000000006</v>
          </cell>
          <cell r="J69">
            <v>5.3504000000000005</v>
          </cell>
        </row>
        <row r="70">
          <cell r="B70">
            <v>57</v>
          </cell>
          <cell r="F70">
            <v>3.97</v>
          </cell>
          <cell r="G70">
            <v>3.0591666666666666</v>
          </cell>
          <cell r="H70">
            <v>2.4508333333333332</v>
          </cell>
          <cell r="I70">
            <v>4.7345833333333331</v>
          </cell>
          <cell r="J70">
            <v>5.3470000000000004</v>
          </cell>
        </row>
        <row r="71">
          <cell r="B71">
            <v>58</v>
          </cell>
          <cell r="F71">
            <v>3.9620000000000002</v>
          </cell>
          <cell r="G71">
            <v>3.0573333333333332</v>
          </cell>
          <cell r="H71">
            <v>2.4491666666666667</v>
          </cell>
          <cell r="I71">
            <v>4.7346666666666666</v>
          </cell>
          <cell r="J71">
            <v>5.3436000000000003</v>
          </cell>
        </row>
        <row r="72">
          <cell r="B72">
            <v>59</v>
          </cell>
          <cell r="F72">
            <v>3.9540000000000002</v>
          </cell>
          <cell r="G72">
            <v>3.0554999999999999</v>
          </cell>
          <cell r="H72">
            <v>2.4474999999999998</v>
          </cell>
          <cell r="I72">
            <v>4.73475</v>
          </cell>
          <cell r="J72">
            <v>5.3402000000000003</v>
          </cell>
        </row>
        <row r="73">
          <cell r="B73">
            <v>60</v>
          </cell>
          <cell r="F73">
            <v>3.9460000000000002</v>
          </cell>
          <cell r="G73">
            <v>3.0536666666666665</v>
          </cell>
          <cell r="H73">
            <v>2.4458333333333333</v>
          </cell>
          <cell r="I73">
            <v>4.7348333333333334</v>
          </cell>
          <cell r="J73">
            <v>5.3368000000000002</v>
          </cell>
        </row>
        <row r="74">
          <cell r="B74">
            <v>61</v>
          </cell>
          <cell r="F74">
            <v>3.9380000000000002</v>
          </cell>
          <cell r="G74">
            <v>3.0518333333333332</v>
          </cell>
          <cell r="H74">
            <v>2.4441666666666664</v>
          </cell>
          <cell r="I74">
            <v>4.7349166666666669</v>
          </cell>
          <cell r="J74">
            <v>5.3334000000000001</v>
          </cell>
        </row>
        <row r="75">
          <cell r="B75">
            <v>62</v>
          </cell>
          <cell r="C75" t="str">
            <v>US0002M Index</v>
          </cell>
          <cell r="D75" t="str">
            <v>Px Last</v>
          </cell>
          <cell r="F75">
            <v>3.93</v>
          </cell>
          <cell r="G75">
            <v>3.05</v>
          </cell>
          <cell r="H75">
            <v>2.4424999999999999</v>
          </cell>
          <cell r="I75">
            <v>4.7350000000000003</v>
          </cell>
          <cell r="J75">
            <v>5.33</v>
          </cell>
        </row>
        <row r="76">
          <cell r="B76">
            <v>63</v>
          </cell>
          <cell r="F76">
            <v>3.9223333333333334</v>
          </cell>
          <cell r="G76">
            <v>3.0478333333333332</v>
          </cell>
          <cell r="H76">
            <v>2.4406666666666665</v>
          </cell>
          <cell r="I76">
            <v>4.7350000000000003</v>
          </cell>
          <cell r="J76">
            <v>5.3266666666666671</v>
          </cell>
        </row>
        <row r="77">
          <cell r="B77">
            <v>64</v>
          </cell>
          <cell r="F77">
            <v>3.9146666666666667</v>
          </cell>
          <cell r="G77">
            <v>3.0456666666666665</v>
          </cell>
          <cell r="H77">
            <v>2.4388333333333332</v>
          </cell>
          <cell r="I77">
            <v>4.7350000000000003</v>
          </cell>
          <cell r="J77">
            <v>5.3233333333333333</v>
          </cell>
        </row>
        <row r="78">
          <cell r="B78">
            <v>65</v>
          </cell>
          <cell r="F78">
            <v>3.907</v>
          </cell>
          <cell r="G78">
            <v>3.0434999999999999</v>
          </cell>
          <cell r="H78">
            <v>2.4369999999999998</v>
          </cell>
          <cell r="I78">
            <v>4.7350000000000003</v>
          </cell>
          <cell r="J78">
            <v>5.32</v>
          </cell>
        </row>
        <row r="79">
          <cell r="B79">
            <v>66</v>
          </cell>
          <cell r="F79">
            <v>3.8993333333333333</v>
          </cell>
          <cell r="G79">
            <v>3.0413333333333332</v>
          </cell>
          <cell r="H79">
            <v>2.4351666666666665</v>
          </cell>
          <cell r="I79">
            <v>4.7350000000000003</v>
          </cell>
          <cell r="J79">
            <v>5.3166666666666664</v>
          </cell>
        </row>
        <row r="80">
          <cell r="B80">
            <v>67</v>
          </cell>
          <cell r="F80">
            <v>3.8916666666666666</v>
          </cell>
          <cell r="G80">
            <v>3.0391666666666666</v>
          </cell>
          <cell r="H80">
            <v>2.4333333333333331</v>
          </cell>
          <cell r="I80">
            <v>4.7350000000000003</v>
          </cell>
          <cell r="J80">
            <v>5.3133333333333335</v>
          </cell>
        </row>
        <row r="81">
          <cell r="B81">
            <v>68</v>
          </cell>
          <cell r="F81">
            <v>3.8840000000000003</v>
          </cell>
          <cell r="G81">
            <v>3.0369999999999999</v>
          </cell>
          <cell r="H81">
            <v>2.4314999999999998</v>
          </cell>
          <cell r="I81">
            <v>4.7350000000000003</v>
          </cell>
          <cell r="J81">
            <v>5.3100000000000005</v>
          </cell>
        </row>
        <row r="82">
          <cell r="B82">
            <v>69</v>
          </cell>
          <cell r="F82">
            <v>3.8763333333333336</v>
          </cell>
          <cell r="G82">
            <v>3.0348333333333333</v>
          </cell>
          <cell r="H82">
            <v>2.4296666666666664</v>
          </cell>
          <cell r="I82">
            <v>4.7350000000000003</v>
          </cell>
          <cell r="J82">
            <v>5.3066666666666666</v>
          </cell>
        </row>
        <row r="83">
          <cell r="B83">
            <v>70</v>
          </cell>
          <cell r="F83">
            <v>3.8686666666666669</v>
          </cell>
          <cell r="G83">
            <v>3.0326666666666666</v>
          </cell>
          <cell r="H83">
            <v>2.4278333333333335</v>
          </cell>
          <cell r="I83">
            <v>4.7350000000000003</v>
          </cell>
          <cell r="J83">
            <v>5.3033333333333337</v>
          </cell>
        </row>
        <row r="84">
          <cell r="B84">
            <v>71</v>
          </cell>
          <cell r="F84">
            <v>3.8610000000000002</v>
          </cell>
          <cell r="G84">
            <v>3.0305</v>
          </cell>
          <cell r="H84">
            <v>2.4260000000000002</v>
          </cell>
          <cell r="I84">
            <v>4.7350000000000003</v>
          </cell>
          <cell r="J84">
            <v>5.3</v>
          </cell>
        </row>
        <row r="85">
          <cell r="B85">
            <v>72</v>
          </cell>
          <cell r="F85">
            <v>3.8533333333333335</v>
          </cell>
          <cell r="G85">
            <v>3.0283333333333333</v>
          </cell>
          <cell r="H85">
            <v>2.4241666666666668</v>
          </cell>
          <cell r="I85">
            <v>4.7350000000000003</v>
          </cell>
          <cell r="J85">
            <v>5.2966666666666669</v>
          </cell>
        </row>
        <row r="86">
          <cell r="B86">
            <v>73</v>
          </cell>
          <cell r="F86">
            <v>3.8456666666666668</v>
          </cell>
          <cell r="G86">
            <v>3.0261666666666667</v>
          </cell>
          <cell r="H86">
            <v>2.4223333333333334</v>
          </cell>
          <cell r="I86">
            <v>4.7350000000000003</v>
          </cell>
          <cell r="J86">
            <v>5.2933333333333339</v>
          </cell>
        </row>
        <row r="87">
          <cell r="B87">
            <v>74</v>
          </cell>
          <cell r="F87">
            <v>3.8380000000000001</v>
          </cell>
          <cell r="G87">
            <v>3.024</v>
          </cell>
          <cell r="H87">
            <v>2.4205000000000001</v>
          </cell>
          <cell r="I87">
            <v>4.7350000000000003</v>
          </cell>
          <cell r="J87">
            <v>5.29</v>
          </cell>
        </row>
        <row r="88">
          <cell r="B88">
            <v>75</v>
          </cell>
          <cell r="F88">
            <v>3.8303333333333334</v>
          </cell>
          <cell r="G88">
            <v>3.0218333333333334</v>
          </cell>
          <cell r="H88">
            <v>2.4186666666666667</v>
          </cell>
          <cell r="I88">
            <v>4.7350000000000003</v>
          </cell>
          <cell r="J88">
            <v>5.2866666666666671</v>
          </cell>
        </row>
        <row r="89">
          <cell r="B89">
            <v>76</v>
          </cell>
          <cell r="F89">
            <v>3.8226666666666667</v>
          </cell>
          <cell r="G89">
            <v>3.0196666666666667</v>
          </cell>
          <cell r="H89">
            <v>2.4168333333333334</v>
          </cell>
          <cell r="I89">
            <v>4.7350000000000003</v>
          </cell>
          <cell r="J89">
            <v>5.2833333333333332</v>
          </cell>
        </row>
        <row r="90">
          <cell r="B90">
            <v>77</v>
          </cell>
          <cell r="F90">
            <v>3.8150000000000004</v>
          </cell>
          <cell r="G90">
            <v>3.0175000000000001</v>
          </cell>
          <cell r="H90">
            <v>2.415</v>
          </cell>
          <cell r="I90">
            <v>4.7350000000000003</v>
          </cell>
          <cell r="J90">
            <v>5.28</v>
          </cell>
        </row>
        <row r="91">
          <cell r="B91">
            <v>78</v>
          </cell>
          <cell r="F91">
            <v>3.8073333333333337</v>
          </cell>
          <cell r="G91">
            <v>3.015333333333333</v>
          </cell>
          <cell r="H91">
            <v>2.4131666666666667</v>
          </cell>
          <cell r="I91">
            <v>4.7350000000000003</v>
          </cell>
          <cell r="J91">
            <v>5.2766666666666673</v>
          </cell>
        </row>
        <row r="92">
          <cell r="B92">
            <v>79</v>
          </cell>
          <cell r="F92">
            <v>3.799666666666667</v>
          </cell>
          <cell r="G92">
            <v>3.0131666666666663</v>
          </cell>
          <cell r="H92">
            <v>2.4113333333333333</v>
          </cell>
          <cell r="I92">
            <v>4.7350000000000003</v>
          </cell>
          <cell r="J92">
            <v>5.2733333333333334</v>
          </cell>
        </row>
        <row r="93">
          <cell r="B93">
            <v>80</v>
          </cell>
          <cell r="F93">
            <v>3.7920000000000003</v>
          </cell>
          <cell r="G93">
            <v>3.0109999999999997</v>
          </cell>
          <cell r="H93">
            <v>2.4095</v>
          </cell>
          <cell r="I93">
            <v>4.7350000000000003</v>
          </cell>
          <cell r="J93">
            <v>5.2700000000000005</v>
          </cell>
        </row>
        <row r="94">
          <cell r="B94">
            <v>81</v>
          </cell>
          <cell r="F94">
            <v>3.7843333333333335</v>
          </cell>
          <cell r="G94">
            <v>3.008833333333333</v>
          </cell>
          <cell r="H94">
            <v>2.4076666666666666</v>
          </cell>
          <cell r="I94">
            <v>4.7350000000000003</v>
          </cell>
          <cell r="J94">
            <v>5.2666666666666666</v>
          </cell>
        </row>
        <row r="95">
          <cell r="B95">
            <v>82</v>
          </cell>
          <cell r="F95">
            <v>3.7766666666666668</v>
          </cell>
          <cell r="G95">
            <v>3.0066666666666664</v>
          </cell>
          <cell r="H95">
            <v>2.4058333333333333</v>
          </cell>
          <cell r="I95">
            <v>4.7350000000000003</v>
          </cell>
          <cell r="J95">
            <v>5.2633333333333336</v>
          </cell>
        </row>
        <row r="96">
          <cell r="B96">
            <v>83</v>
          </cell>
          <cell r="F96">
            <v>3.7690000000000001</v>
          </cell>
          <cell r="G96">
            <v>3.0044999999999997</v>
          </cell>
          <cell r="H96">
            <v>2.4039999999999999</v>
          </cell>
          <cell r="I96">
            <v>4.7350000000000003</v>
          </cell>
          <cell r="J96">
            <v>5.2600000000000007</v>
          </cell>
        </row>
        <row r="97">
          <cell r="B97">
            <v>84</v>
          </cell>
          <cell r="F97">
            <v>3.7613333333333334</v>
          </cell>
          <cell r="G97">
            <v>3.0023333333333331</v>
          </cell>
          <cell r="H97">
            <v>2.4021666666666666</v>
          </cell>
          <cell r="I97">
            <v>4.7350000000000003</v>
          </cell>
          <cell r="J97">
            <v>5.2566666666666668</v>
          </cell>
        </row>
        <row r="98">
          <cell r="B98">
            <v>85</v>
          </cell>
          <cell r="F98">
            <v>3.7536666666666667</v>
          </cell>
          <cell r="G98">
            <v>3.0001666666666664</v>
          </cell>
          <cell r="H98">
            <v>2.4003333333333337</v>
          </cell>
          <cell r="I98">
            <v>4.7350000000000003</v>
          </cell>
          <cell r="J98">
            <v>5.2533333333333339</v>
          </cell>
        </row>
        <row r="99">
          <cell r="B99">
            <v>86</v>
          </cell>
          <cell r="F99">
            <v>3.746</v>
          </cell>
          <cell r="G99">
            <v>2.9979999999999998</v>
          </cell>
          <cell r="H99">
            <v>2.3985000000000003</v>
          </cell>
          <cell r="I99">
            <v>4.7350000000000003</v>
          </cell>
          <cell r="J99">
            <v>5.25</v>
          </cell>
        </row>
        <row r="100">
          <cell r="B100">
            <v>87</v>
          </cell>
          <cell r="F100">
            <v>3.7383333333333333</v>
          </cell>
          <cell r="G100">
            <v>2.9958333333333331</v>
          </cell>
          <cell r="H100">
            <v>2.3966666666666669</v>
          </cell>
          <cell r="I100">
            <v>4.7350000000000003</v>
          </cell>
          <cell r="J100">
            <v>5.246666666666667</v>
          </cell>
        </row>
        <row r="101">
          <cell r="B101">
            <v>88</v>
          </cell>
          <cell r="F101">
            <v>3.730666666666667</v>
          </cell>
          <cell r="G101">
            <v>2.9936666666666665</v>
          </cell>
          <cell r="H101">
            <v>2.3948333333333336</v>
          </cell>
          <cell r="I101">
            <v>4.7350000000000003</v>
          </cell>
          <cell r="J101">
            <v>5.2433333333333341</v>
          </cell>
        </row>
        <row r="102">
          <cell r="B102">
            <v>89</v>
          </cell>
          <cell r="F102">
            <v>3.7230000000000003</v>
          </cell>
          <cell r="G102">
            <v>2.9914999999999998</v>
          </cell>
          <cell r="H102">
            <v>2.3930000000000002</v>
          </cell>
          <cell r="I102">
            <v>4.7350000000000003</v>
          </cell>
          <cell r="J102">
            <v>5.24</v>
          </cell>
        </row>
        <row r="103">
          <cell r="B103">
            <v>90</v>
          </cell>
          <cell r="F103">
            <v>3.7153333333333336</v>
          </cell>
          <cell r="G103">
            <v>2.9893333333333332</v>
          </cell>
          <cell r="H103">
            <v>2.3911666666666669</v>
          </cell>
          <cell r="I103">
            <v>4.7350000000000003</v>
          </cell>
          <cell r="J103">
            <v>5.2366666666666672</v>
          </cell>
        </row>
        <row r="104">
          <cell r="B104">
            <v>91</v>
          </cell>
          <cell r="F104">
            <v>3.7076666666666669</v>
          </cell>
          <cell r="G104">
            <v>2.9871666666666665</v>
          </cell>
          <cell r="H104">
            <v>2.3893333333333335</v>
          </cell>
          <cell r="I104">
            <v>4.7350000000000003</v>
          </cell>
          <cell r="J104">
            <v>5.2333333333333334</v>
          </cell>
        </row>
        <row r="105">
          <cell r="B105">
            <v>92</v>
          </cell>
          <cell r="C105" t="str">
            <v>US0003M Index</v>
          </cell>
          <cell r="D105" t="str">
            <v>Px Last</v>
          </cell>
          <cell r="F105">
            <v>3.7</v>
          </cell>
          <cell r="G105">
            <v>2.9849999999999999</v>
          </cell>
          <cell r="H105">
            <v>2.3875000000000002</v>
          </cell>
          <cell r="I105">
            <v>4.7350000000000003</v>
          </cell>
          <cell r="J105">
            <v>5.23</v>
          </cell>
        </row>
        <row r="106">
          <cell r="B106">
            <v>93</v>
          </cell>
          <cell r="F106">
            <v>3.6966666666666668</v>
          </cell>
          <cell r="G106">
            <v>2.9839666666666664</v>
          </cell>
          <cell r="H106">
            <v>2.3865555555555558</v>
          </cell>
          <cell r="I106">
            <v>4.7348055555555559</v>
          </cell>
          <cell r="J106">
            <v>5.2292222222222229</v>
          </cell>
        </row>
        <row r="107">
          <cell r="B107">
            <v>94</v>
          </cell>
          <cell r="F107">
            <v>3.6933333333333334</v>
          </cell>
          <cell r="G107">
            <v>2.982933333333333</v>
          </cell>
          <cell r="H107">
            <v>2.3856111111111113</v>
          </cell>
          <cell r="I107">
            <v>4.7346111111111115</v>
          </cell>
          <cell r="J107">
            <v>5.2284444444444444</v>
          </cell>
        </row>
        <row r="108">
          <cell r="B108">
            <v>95</v>
          </cell>
          <cell r="F108">
            <v>3.6900000000000004</v>
          </cell>
          <cell r="G108">
            <v>2.9819</v>
          </cell>
          <cell r="H108">
            <v>2.3846666666666669</v>
          </cell>
          <cell r="I108">
            <v>4.7344166666666672</v>
          </cell>
          <cell r="J108">
            <v>5.2276666666666669</v>
          </cell>
        </row>
        <row r="109">
          <cell r="B109">
            <v>96</v>
          </cell>
          <cell r="F109">
            <v>3.686666666666667</v>
          </cell>
          <cell r="G109">
            <v>2.9808666666666666</v>
          </cell>
          <cell r="H109">
            <v>2.3837222222222225</v>
          </cell>
          <cell r="I109">
            <v>4.7342222222222228</v>
          </cell>
          <cell r="J109">
            <v>5.2268888888888894</v>
          </cell>
        </row>
        <row r="110">
          <cell r="B110">
            <v>97</v>
          </cell>
          <cell r="F110">
            <v>3.6833333333333336</v>
          </cell>
          <cell r="G110">
            <v>2.9798333333333331</v>
          </cell>
          <cell r="H110">
            <v>2.3827777777777781</v>
          </cell>
          <cell r="I110">
            <v>4.7340277777777784</v>
          </cell>
          <cell r="J110">
            <v>5.2261111111111118</v>
          </cell>
        </row>
        <row r="111">
          <cell r="B111">
            <v>98</v>
          </cell>
          <cell r="F111">
            <v>3.68</v>
          </cell>
          <cell r="G111">
            <v>2.9787999999999997</v>
          </cell>
          <cell r="H111">
            <v>2.3818333333333337</v>
          </cell>
          <cell r="I111">
            <v>4.733833333333334</v>
          </cell>
          <cell r="J111">
            <v>5.2253333333333334</v>
          </cell>
        </row>
        <row r="112">
          <cell r="B112">
            <v>99</v>
          </cell>
          <cell r="F112">
            <v>3.6766666666666667</v>
          </cell>
          <cell r="G112">
            <v>2.9777666666666667</v>
          </cell>
          <cell r="H112">
            <v>2.3808888888888893</v>
          </cell>
          <cell r="I112">
            <v>4.7336388888888896</v>
          </cell>
          <cell r="J112">
            <v>5.2245555555555558</v>
          </cell>
        </row>
        <row r="113">
          <cell r="B113">
            <v>100</v>
          </cell>
          <cell r="F113">
            <v>3.6733333333333333</v>
          </cell>
          <cell r="G113">
            <v>2.9767333333333332</v>
          </cell>
          <cell r="H113">
            <v>2.3799444444444444</v>
          </cell>
          <cell r="I113">
            <v>4.7334444444444443</v>
          </cell>
          <cell r="J113">
            <v>5.2237777777777783</v>
          </cell>
        </row>
        <row r="114">
          <cell r="B114">
            <v>101</v>
          </cell>
          <cell r="F114">
            <v>3.67</v>
          </cell>
          <cell r="G114">
            <v>2.9756999999999998</v>
          </cell>
          <cell r="H114">
            <v>2.379</v>
          </cell>
          <cell r="I114">
            <v>4.73325</v>
          </cell>
          <cell r="J114">
            <v>5.2230000000000008</v>
          </cell>
        </row>
        <row r="115">
          <cell r="B115">
            <v>102</v>
          </cell>
          <cell r="F115">
            <v>3.666666666666667</v>
          </cell>
          <cell r="G115">
            <v>2.9746666666666663</v>
          </cell>
          <cell r="H115">
            <v>2.3780555555555556</v>
          </cell>
          <cell r="I115">
            <v>4.7330555555555556</v>
          </cell>
          <cell r="J115">
            <v>5.2222222222222223</v>
          </cell>
        </row>
        <row r="116">
          <cell r="B116">
            <v>103</v>
          </cell>
          <cell r="F116">
            <v>3.6633333333333336</v>
          </cell>
          <cell r="G116">
            <v>2.9736333333333334</v>
          </cell>
          <cell r="H116">
            <v>2.3771111111111112</v>
          </cell>
          <cell r="I116">
            <v>4.7328611111111112</v>
          </cell>
          <cell r="J116">
            <v>5.2214444444444448</v>
          </cell>
        </row>
        <row r="117">
          <cell r="B117">
            <v>104</v>
          </cell>
          <cell r="F117">
            <v>3.66</v>
          </cell>
          <cell r="G117">
            <v>2.9725999999999999</v>
          </cell>
          <cell r="H117">
            <v>2.3761666666666668</v>
          </cell>
          <cell r="I117">
            <v>4.7326666666666668</v>
          </cell>
          <cell r="J117">
            <v>5.2206666666666672</v>
          </cell>
        </row>
        <row r="118">
          <cell r="B118">
            <v>105</v>
          </cell>
          <cell r="F118">
            <v>3.6566666666666667</v>
          </cell>
          <cell r="G118">
            <v>2.9715666666666665</v>
          </cell>
          <cell r="H118">
            <v>2.3752222222222223</v>
          </cell>
          <cell r="I118">
            <v>4.7324722222222224</v>
          </cell>
          <cell r="J118">
            <v>5.2198888888888897</v>
          </cell>
        </row>
        <row r="119">
          <cell r="B119">
            <v>106</v>
          </cell>
          <cell r="F119">
            <v>3.6533333333333333</v>
          </cell>
          <cell r="G119">
            <v>2.970533333333333</v>
          </cell>
          <cell r="H119">
            <v>2.3742777777777779</v>
          </cell>
          <cell r="I119">
            <v>4.732277777777778</v>
          </cell>
          <cell r="J119">
            <v>5.2191111111111113</v>
          </cell>
        </row>
        <row r="120">
          <cell r="B120">
            <v>107</v>
          </cell>
          <cell r="F120">
            <v>3.6500000000000004</v>
          </cell>
          <cell r="G120">
            <v>2.9695</v>
          </cell>
          <cell r="H120">
            <v>2.3733333333333335</v>
          </cell>
          <cell r="I120">
            <v>4.7320833333333336</v>
          </cell>
          <cell r="J120">
            <v>5.2183333333333337</v>
          </cell>
        </row>
        <row r="121">
          <cell r="B121">
            <v>108</v>
          </cell>
          <cell r="F121">
            <v>3.6466666666666669</v>
          </cell>
          <cell r="G121">
            <v>2.9684666666666666</v>
          </cell>
          <cell r="H121">
            <v>2.3723888888888891</v>
          </cell>
          <cell r="I121">
            <v>4.7318888888888893</v>
          </cell>
          <cell r="J121">
            <v>5.2175555555555562</v>
          </cell>
        </row>
        <row r="122">
          <cell r="B122">
            <v>109</v>
          </cell>
          <cell r="F122">
            <v>3.6433333333333335</v>
          </cell>
          <cell r="G122">
            <v>2.9674333333333331</v>
          </cell>
          <cell r="H122">
            <v>2.3714444444444447</v>
          </cell>
          <cell r="I122">
            <v>4.7316944444444449</v>
          </cell>
          <cell r="J122">
            <v>5.2167777777777777</v>
          </cell>
        </row>
        <row r="123">
          <cell r="B123">
            <v>110</v>
          </cell>
          <cell r="F123">
            <v>3.64</v>
          </cell>
          <cell r="G123">
            <v>2.9663999999999997</v>
          </cell>
          <cell r="H123">
            <v>2.3705000000000003</v>
          </cell>
          <cell r="I123">
            <v>4.7315000000000005</v>
          </cell>
          <cell r="J123">
            <v>5.2160000000000002</v>
          </cell>
        </row>
        <row r="124">
          <cell r="B124">
            <v>111</v>
          </cell>
          <cell r="F124">
            <v>3.6366666666666667</v>
          </cell>
          <cell r="G124">
            <v>2.9653666666666667</v>
          </cell>
          <cell r="H124">
            <v>2.3695555555555559</v>
          </cell>
          <cell r="I124">
            <v>4.7313055555555561</v>
          </cell>
          <cell r="J124">
            <v>5.2152222222222226</v>
          </cell>
        </row>
        <row r="125">
          <cell r="B125">
            <v>112</v>
          </cell>
          <cell r="F125">
            <v>3.6333333333333333</v>
          </cell>
          <cell r="G125">
            <v>2.9643333333333333</v>
          </cell>
          <cell r="H125">
            <v>2.3686111111111114</v>
          </cell>
          <cell r="I125">
            <v>4.7311111111111117</v>
          </cell>
          <cell r="J125">
            <v>5.2144444444444451</v>
          </cell>
        </row>
        <row r="126">
          <cell r="B126">
            <v>113</v>
          </cell>
          <cell r="F126">
            <v>3.63</v>
          </cell>
          <cell r="G126">
            <v>2.9632999999999998</v>
          </cell>
          <cell r="H126">
            <v>2.367666666666667</v>
          </cell>
          <cell r="I126">
            <v>4.7309166666666673</v>
          </cell>
          <cell r="J126">
            <v>5.2136666666666667</v>
          </cell>
        </row>
        <row r="127">
          <cell r="B127">
            <v>114</v>
          </cell>
          <cell r="F127">
            <v>3.6266666666666669</v>
          </cell>
          <cell r="G127">
            <v>2.9622666666666664</v>
          </cell>
          <cell r="H127">
            <v>2.3667222222222226</v>
          </cell>
          <cell r="I127">
            <v>4.7307222222222229</v>
          </cell>
          <cell r="J127">
            <v>5.2128888888888891</v>
          </cell>
        </row>
        <row r="128">
          <cell r="B128">
            <v>115</v>
          </cell>
          <cell r="F128">
            <v>3.6233333333333335</v>
          </cell>
          <cell r="G128">
            <v>2.9612333333333334</v>
          </cell>
          <cell r="H128">
            <v>2.3657777777777778</v>
          </cell>
          <cell r="I128">
            <v>4.7305277777777777</v>
          </cell>
          <cell r="J128">
            <v>5.2121111111111116</v>
          </cell>
        </row>
        <row r="129">
          <cell r="B129">
            <v>116</v>
          </cell>
          <cell r="F129">
            <v>3.62</v>
          </cell>
          <cell r="G129">
            <v>2.9601999999999999</v>
          </cell>
          <cell r="H129">
            <v>2.3648333333333333</v>
          </cell>
          <cell r="I129">
            <v>4.7303333333333333</v>
          </cell>
          <cell r="J129">
            <v>5.211333333333334</v>
          </cell>
        </row>
        <row r="130">
          <cell r="B130">
            <v>117</v>
          </cell>
          <cell r="F130">
            <v>3.6166666666666667</v>
          </cell>
          <cell r="G130">
            <v>2.9591666666666665</v>
          </cell>
          <cell r="H130">
            <v>2.3638888888888889</v>
          </cell>
          <cell r="I130">
            <v>4.7301388888888889</v>
          </cell>
          <cell r="J130">
            <v>5.2105555555555556</v>
          </cell>
        </row>
        <row r="131">
          <cell r="B131">
            <v>118</v>
          </cell>
          <cell r="F131">
            <v>3.6133333333333333</v>
          </cell>
          <cell r="G131">
            <v>2.9581333333333331</v>
          </cell>
          <cell r="H131">
            <v>2.3629444444444445</v>
          </cell>
          <cell r="I131">
            <v>4.7299444444444445</v>
          </cell>
          <cell r="J131">
            <v>5.2097777777777781</v>
          </cell>
        </row>
        <row r="132">
          <cell r="B132">
            <v>119</v>
          </cell>
          <cell r="F132">
            <v>3.6100000000000003</v>
          </cell>
          <cell r="G132">
            <v>2.9571000000000001</v>
          </cell>
          <cell r="H132">
            <v>2.3620000000000001</v>
          </cell>
          <cell r="I132">
            <v>4.7297500000000001</v>
          </cell>
          <cell r="J132">
            <v>5.2090000000000005</v>
          </cell>
        </row>
        <row r="133">
          <cell r="B133">
            <v>120</v>
          </cell>
          <cell r="F133">
            <v>3.6066666666666669</v>
          </cell>
          <cell r="G133">
            <v>2.9560666666666666</v>
          </cell>
          <cell r="H133">
            <v>2.3610555555555557</v>
          </cell>
          <cell r="I133">
            <v>4.7295555555555557</v>
          </cell>
          <cell r="J133">
            <v>5.208222222222223</v>
          </cell>
        </row>
        <row r="134">
          <cell r="B134">
            <v>121</v>
          </cell>
          <cell r="F134">
            <v>3.6033333333333335</v>
          </cell>
          <cell r="G134">
            <v>2.9550333333333332</v>
          </cell>
          <cell r="H134">
            <v>2.3601111111111113</v>
          </cell>
          <cell r="I134">
            <v>4.7293611111111113</v>
          </cell>
          <cell r="J134">
            <v>5.2074444444444445</v>
          </cell>
        </row>
        <row r="135">
          <cell r="B135">
            <v>122</v>
          </cell>
          <cell r="F135">
            <v>3.6</v>
          </cell>
          <cell r="G135">
            <v>2.9539999999999997</v>
          </cell>
          <cell r="H135">
            <v>2.3591666666666669</v>
          </cell>
          <cell r="I135">
            <v>4.729166666666667</v>
          </cell>
          <cell r="J135">
            <v>5.206666666666667</v>
          </cell>
        </row>
        <row r="136">
          <cell r="B136">
            <v>123</v>
          </cell>
          <cell r="F136">
            <v>3.5966666666666667</v>
          </cell>
          <cell r="G136">
            <v>2.9529666666666667</v>
          </cell>
          <cell r="H136">
            <v>2.3582222222222224</v>
          </cell>
          <cell r="I136">
            <v>4.7289722222222226</v>
          </cell>
          <cell r="J136">
            <v>5.2058888888888895</v>
          </cell>
        </row>
        <row r="137">
          <cell r="B137">
            <v>124</v>
          </cell>
          <cell r="F137">
            <v>3.5933333333333333</v>
          </cell>
          <cell r="G137">
            <v>2.9519333333333333</v>
          </cell>
          <cell r="H137">
            <v>2.357277777777778</v>
          </cell>
          <cell r="I137">
            <v>4.7287777777777782</v>
          </cell>
          <cell r="J137">
            <v>5.205111111111111</v>
          </cell>
        </row>
        <row r="138">
          <cell r="B138">
            <v>125</v>
          </cell>
          <cell r="F138">
            <v>3.5900000000000003</v>
          </cell>
          <cell r="G138">
            <v>2.9508999999999999</v>
          </cell>
          <cell r="H138">
            <v>2.3563333333333336</v>
          </cell>
          <cell r="I138">
            <v>4.7285833333333338</v>
          </cell>
          <cell r="J138">
            <v>5.2043333333333335</v>
          </cell>
        </row>
        <row r="139">
          <cell r="B139">
            <v>126</v>
          </cell>
          <cell r="F139">
            <v>3.5866666666666669</v>
          </cell>
          <cell r="G139">
            <v>2.9498666666666664</v>
          </cell>
          <cell r="H139">
            <v>2.3553888888888892</v>
          </cell>
          <cell r="I139">
            <v>4.7283888888888894</v>
          </cell>
          <cell r="J139">
            <v>5.2035555555555559</v>
          </cell>
        </row>
        <row r="140">
          <cell r="B140">
            <v>127</v>
          </cell>
          <cell r="F140">
            <v>3.5833333333333335</v>
          </cell>
          <cell r="G140">
            <v>2.9488333333333334</v>
          </cell>
          <cell r="H140">
            <v>2.3544444444444448</v>
          </cell>
          <cell r="I140">
            <v>4.728194444444445</v>
          </cell>
          <cell r="J140">
            <v>5.2027777777777784</v>
          </cell>
        </row>
        <row r="141">
          <cell r="B141">
            <v>128</v>
          </cell>
          <cell r="F141">
            <v>3.58</v>
          </cell>
          <cell r="G141">
            <v>2.9478</v>
          </cell>
          <cell r="H141">
            <v>2.3535000000000004</v>
          </cell>
          <cell r="I141">
            <v>4.7280000000000006</v>
          </cell>
          <cell r="J141">
            <v>5.202</v>
          </cell>
        </row>
        <row r="142">
          <cell r="B142">
            <v>129</v>
          </cell>
          <cell r="F142">
            <v>3.5766666666666667</v>
          </cell>
          <cell r="G142">
            <v>2.9467666666666665</v>
          </cell>
          <cell r="H142">
            <v>2.352555555555556</v>
          </cell>
          <cell r="I142">
            <v>4.7278055555555563</v>
          </cell>
          <cell r="J142">
            <v>5.2012222222222224</v>
          </cell>
        </row>
        <row r="143">
          <cell r="B143">
            <v>130</v>
          </cell>
          <cell r="F143">
            <v>3.5733333333333333</v>
          </cell>
          <cell r="G143">
            <v>2.9457333333333331</v>
          </cell>
          <cell r="H143">
            <v>2.3516111111111111</v>
          </cell>
          <cell r="I143">
            <v>4.727611111111111</v>
          </cell>
          <cell r="J143">
            <v>5.2004444444444449</v>
          </cell>
        </row>
        <row r="144">
          <cell r="B144">
            <v>131</v>
          </cell>
          <cell r="F144">
            <v>3.5700000000000003</v>
          </cell>
          <cell r="G144">
            <v>2.9447000000000001</v>
          </cell>
          <cell r="H144">
            <v>2.3506666666666667</v>
          </cell>
          <cell r="I144">
            <v>4.7274166666666666</v>
          </cell>
          <cell r="J144">
            <v>5.1996666666666673</v>
          </cell>
        </row>
        <row r="145">
          <cell r="B145">
            <v>132</v>
          </cell>
          <cell r="F145">
            <v>3.5666666666666669</v>
          </cell>
          <cell r="G145">
            <v>2.9436666666666667</v>
          </cell>
          <cell r="H145">
            <v>2.3497222222222223</v>
          </cell>
          <cell r="I145">
            <v>4.7272222222222222</v>
          </cell>
          <cell r="J145">
            <v>5.1988888888888889</v>
          </cell>
        </row>
        <row r="146">
          <cell r="B146">
            <v>133</v>
          </cell>
          <cell r="F146">
            <v>3.5633333333333335</v>
          </cell>
          <cell r="G146">
            <v>2.9426333333333332</v>
          </cell>
          <cell r="H146">
            <v>2.3487777777777779</v>
          </cell>
          <cell r="I146">
            <v>4.7270277777777778</v>
          </cell>
          <cell r="J146">
            <v>5.1981111111111113</v>
          </cell>
        </row>
        <row r="147">
          <cell r="B147">
            <v>134</v>
          </cell>
          <cell r="F147">
            <v>3.56</v>
          </cell>
          <cell r="G147">
            <v>2.9415999999999998</v>
          </cell>
          <cell r="H147">
            <v>2.3478333333333334</v>
          </cell>
          <cell r="I147">
            <v>4.7268333333333334</v>
          </cell>
          <cell r="J147">
            <v>5.1973333333333338</v>
          </cell>
        </row>
        <row r="148">
          <cell r="B148">
            <v>135</v>
          </cell>
          <cell r="F148">
            <v>3.5566666666666666</v>
          </cell>
          <cell r="G148">
            <v>2.9405666666666663</v>
          </cell>
          <cell r="H148">
            <v>2.346888888888889</v>
          </cell>
          <cell r="I148">
            <v>4.7266388888888891</v>
          </cell>
          <cell r="J148">
            <v>5.1965555555555563</v>
          </cell>
        </row>
        <row r="149">
          <cell r="B149">
            <v>136</v>
          </cell>
          <cell r="F149">
            <v>3.5533333333333332</v>
          </cell>
          <cell r="G149">
            <v>2.9395333333333333</v>
          </cell>
          <cell r="H149">
            <v>2.3459444444444446</v>
          </cell>
          <cell r="I149">
            <v>4.7264444444444447</v>
          </cell>
          <cell r="J149">
            <v>5.1957777777777778</v>
          </cell>
        </row>
        <row r="150">
          <cell r="B150">
            <v>137</v>
          </cell>
          <cell r="F150">
            <v>3.55</v>
          </cell>
          <cell r="G150">
            <v>2.9384999999999999</v>
          </cell>
          <cell r="H150">
            <v>2.3450000000000002</v>
          </cell>
          <cell r="I150">
            <v>4.7262500000000003</v>
          </cell>
          <cell r="J150">
            <v>5.1950000000000003</v>
          </cell>
        </row>
        <row r="151">
          <cell r="B151">
            <v>138</v>
          </cell>
          <cell r="F151">
            <v>3.5466666666666669</v>
          </cell>
          <cell r="G151">
            <v>2.9374666666666664</v>
          </cell>
          <cell r="H151">
            <v>2.3440555555555558</v>
          </cell>
          <cell r="I151">
            <v>4.7260555555555559</v>
          </cell>
          <cell r="J151">
            <v>5.1942222222222227</v>
          </cell>
        </row>
        <row r="152">
          <cell r="B152">
            <v>139</v>
          </cell>
          <cell r="F152">
            <v>3.5433333333333334</v>
          </cell>
          <cell r="G152">
            <v>2.936433333333333</v>
          </cell>
          <cell r="H152">
            <v>2.3431111111111114</v>
          </cell>
          <cell r="I152">
            <v>4.7258611111111115</v>
          </cell>
          <cell r="J152">
            <v>5.1934444444444443</v>
          </cell>
        </row>
        <row r="153">
          <cell r="B153">
            <v>140</v>
          </cell>
          <cell r="F153">
            <v>3.54</v>
          </cell>
          <cell r="G153">
            <v>2.9354</v>
          </cell>
          <cell r="H153">
            <v>2.342166666666667</v>
          </cell>
          <cell r="I153">
            <v>4.7256666666666671</v>
          </cell>
          <cell r="J153">
            <v>5.1926666666666668</v>
          </cell>
        </row>
        <row r="154">
          <cell r="B154">
            <v>141</v>
          </cell>
          <cell r="F154">
            <v>3.5366666666666666</v>
          </cell>
          <cell r="G154">
            <v>2.9343666666666666</v>
          </cell>
          <cell r="H154">
            <v>2.3412222222222225</v>
          </cell>
          <cell r="I154">
            <v>4.7254722222222227</v>
          </cell>
          <cell r="J154">
            <v>5.1918888888888892</v>
          </cell>
        </row>
        <row r="155">
          <cell r="B155">
            <v>142</v>
          </cell>
          <cell r="F155">
            <v>3.5333333333333332</v>
          </cell>
          <cell r="G155">
            <v>2.9333333333333331</v>
          </cell>
          <cell r="H155">
            <v>2.3402777777777781</v>
          </cell>
          <cell r="I155">
            <v>4.7252777777777784</v>
          </cell>
          <cell r="J155">
            <v>5.1911111111111117</v>
          </cell>
        </row>
        <row r="156">
          <cell r="B156">
            <v>143</v>
          </cell>
          <cell r="F156">
            <v>3.5300000000000002</v>
          </cell>
          <cell r="G156">
            <v>2.9322999999999997</v>
          </cell>
          <cell r="H156">
            <v>2.3393333333333337</v>
          </cell>
          <cell r="I156">
            <v>4.725083333333334</v>
          </cell>
          <cell r="J156">
            <v>5.1903333333333332</v>
          </cell>
        </row>
        <row r="157">
          <cell r="B157">
            <v>144</v>
          </cell>
          <cell r="F157">
            <v>3.5266666666666668</v>
          </cell>
          <cell r="G157">
            <v>2.9312666666666667</v>
          </cell>
          <cell r="H157">
            <v>2.3383888888888893</v>
          </cell>
          <cell r="I157">
            <v>4.7248888888888896</v>
          </cell>
          <cell r="J157">
            <v>5.1895555555555557</v>
          </cell>
        </row>
        <row r="158">
          <cell r="B158">
            <v>145</v>
          </cell>
          <cell r="F158">
            <v>3.5233333333333334</v>
          </cell>
          <cell r="G158">
            <v>2.9302333333333332</v>
          </cell>
          <cell r="H158">
            <v>2.3374444444444444</v>
          </cell>
          <cell r="I158">
            <v>4.7246944444444443</v>
          </cell>
          <cell r="J158">
            <v>5.1887777777777782</v>
          </cell>
        </row>
        <row r="159">
          <cell r="B159">
            <v>146</v>
          </cell>
          <cell r="F159">
            <v>3.52</v>
          </cell>
          <cell r="G159">
            <v>2.9291999999999998</v>
          </cell>
          <cell r="H159">
            <v>2.3365</v>
          </cell>
          <cell r="I159">
            <v>4.7244999999999999</v>
          </cell>
          <cell r="J159">
            <v>5.1880000000000006</v>
          </cell>
        </row>
        <row r="160">
          <cell r="B160">
            <v>147</v>
          </cell>
          <cell r="F160">
            <v>3.5166666666666666</v>
          </cell>
          <cell r="G160">
            <v>2.9281666666666664</v>
          </cell>
          <cell r="H160">
            <v>2.3355555555555556</v>
          </cell>
          <cell r="I160">
            <v>4.7243055555555555</v>
          </cell>
          <cell r="J160">
            <v>5.1872222222222222</v>
          </cell>
        </row>
        <row r="161">
          <cell r="B161">
            <v>148</v>
          </cell>
          <cell r="F161">
            <v>3.5133333333333332</v>
          </cell>
          <cell r="G161">
            <v>2.9271333333333334</v>
          </cell>
          <cell r="H161">
            <v>2.3346111111111112</v>
          </cell>
          <cell r="I161">
            <v>4.7241111111111111</v>
          </cell>
          <cell r="J161">
            <v>5.1864444444444446</v>
          </cell>
        </row>
        <row r="162">
          <cell r="B162">
            <v>149</v>
          </cell>
          <cell r="F162">
            <v>3.51</v>
          </cell>
          <cell r="G162">
            <v>2.9260999999999999</v>
          </cell>
          <cell r="H162">
            <v>2.3336666666666668</v>
          </cell>
          <cell r="I162">
            <v>4.7239166666666668</v>
          </cell>
          <cell r="J162">
            <v>5.1856666666666671</v>
          </cell>
        </row>
        <row r="163">
          <cell r="B163">
            <v>150</v>
          </cell>
          <cell r="F163">
            <v>3.5066666666666668</v>
          </cell>
          <cell r="G163">
            <v>2.9250666666666665</v>
          </cell>
          <cell r="H163">
            <v>2.3327222222222224</v>
          </cell>
          <cell r="I163">
            <v>4.7237222222222224</v>
          </cell>
          <cell r="J163">
            <v>5.1848888888888895</v>
          </cell>
        </row>
        <row r="164">
          <cell r="B164">
            <v>151</v>
          </cell>
          <cell r="F164">
            <v>3.5033333333333334</v>
          </cell>
          <cell r="G164">
            <v>2.924033333333333</v>
          </cell>
          <cell r="H164">
            <v>2.3317777777777779</v>
          </cell>
          <cell r="I164">
            <v>4.723527777777778</v>
          </cell>
          <cell r="J164">
            <v>5.1841111111111111</v>
          </cell>
        </row>
        <row r="165">
          <cell r="B165">
            <v>152</v>
          </cell>
          <cell r="F165">
            <v>3.5</v>
          </cell>
          <cell r="G165">
            <v>2.923</v>
          </cell>
          <cell r="H165">
            <v>2.3308333333333335</v>
          </cell>
          <cell r="I165">
            <v>4.7233333333333336</v>
          </cell>
          <cell r="J165">
            <v>5.1833333333333336</v>
          </cell>
        </row>
        <row r="166">
          <cell r="B166">
            <v>153</v>
          </cell>
          <cell r="F166">
            <v>3.4966666666666666</v>
          </cell>
          <cell r="G166">
            <v>2.9219666666666666</v>
          </cell>
          <cell r="H166">
            <v>2.3298888888888891</v>
          </cell>
          <cell r="I166">
            <v>4.7231388888888892</v>
          </cell>
          <cell r="J166">
            <v>5.182555555555556</v>
          </cell>
        </row>
        <row r="167">
          <cell r="B167">
            <v>154</v>
          </cell>
          <cell r="F167">
            <v>3.4933333333333332</v>
          </cell>
          <cell r="G167">
            <v>2.9209333333333332</v>
          </cell>
          <cell r="H167">
            <v>2.3289444444444447</v>
          </cell>
          <cell r="I167">
            <v>4.7229444444444448</v>
          </cell>
          <cell r="J167">
            <v>5.1817777777777776</v>
          </cell>
        </row>
        <row r="168">
          <cell r="B168">
            <v>155</v>
          </cell>
          <cell r="F168">
            <v>3.49</v>
          </cell>
          <cell r="G168">
            <v>2.9198999999999997</v>
          </cell>
          <cell r="H168">
            <v>2.3280000000000003</v>
          </cell>
          <cell r="I168">
            <v>4.7227500000000004</v>
          </cell>
          <cell r="J168">
            <v>5.181</v>
          </cell>
        </row>
        <row r="169">
          <cell r="B169">
            <v>156</v>
          </cell>
          <cell r="F169">
            <v>3.4866666666666668</v>
          </cell>
          <cell r="G169">
            <v>2.9188666666666667</v>
          </cell>
          <cell r="H169">
            <v>2.3270555555555559</v>
          </cell>
          <cell r="I169">
            <v>4.7225555555555561</v>
          </cell>
          <cell r="J169">
            <v>5.1802222222222225</v>
          </cell>
        </row>
        <row r="170">
          <cell r="B170">
            <v>157</v>
          </cell>
          <cell r="F170">
            <v>3.4833333333333334</v>
          </cell>
          <cell r="G170">
            <v>2.9178333333333333</v>
          </cell>
          <cell r="H170">
            <v>2.3261111111111115</v>
          </cell>
          <cell r="I170">
            <v>4.7223611111111117</v>
          </cell>
          <cell r="J170">
            <v>5.179444444444445</v>
          </cell>
        </row>
        <row r="171">
          <cell r="B171">
            <v>158</v>
          </cell>
          <cell r="F171">
            <v>3.48</v>
          </cell>
          <cell r="G171">
            <v>2.9167999999999998</v>
          </cell>
          <cell r="H171">
            <v>2.325166666666667</v>
          </cell>
          <cell r="I171">
            <v>4.7221666666666673</v>
          </cell>
          <cell r="J171">
            <v>5.1786666666666665</v>
          </cell>
        </row>
        <row r="172">
          <cell r="B172">
            <v>159</v>
          </cell>
          <cell r="F172">
            <v>3.4766666666666666</v>
          </cell>
          <cell r="G172">
            <v>2.9157666666666664</v>
          </cell>
          <cell r="H172">
            <v>2.3242222222222226</v>
          </cell>
          <cell r="I172">
            <v>4.7219722222222229</v>
          </cell>
          <cell r="J172">
            <v>5.177888888888889</v>
          </cell>
        </row>
        <row r="173">
          <cell r="B173">
            <v>160</v>
          </cell>
          <cell r="F173">
            <v>3.4733333333333332</v>
          </cell>
          <cell r="G173">
            <v>2.9147333333333334</v>
          </cell>
          <cell r="H173">
            <v>2.3232777777777778</v>
          </cell>
          <cell r="I173">
            <v>4.7217777777777776</v>
          </cell>
          <cell r="J173">
            <v>5.1771111111111114</v>
          </cell>
        </row>
        <row r="174">
          <cell r="B174">
            <v>161</v>
          </cell>
          <cell r="F174">
            <v>3.4699999999999998</v>
          </cell>
          <cell r="G174">
            <v>2.9137</v>
          </cell>
          <cell r="H174">
            <v>2.3223333333333334</v>
          </cell>
          <cell r="I174">
            <v>4.7215833333333332</v>
          </cell>
          <cell r="J174">
            <v>5.1763333333333339</v>
          </cell>
        </row>
        <row r="175">
          <cell r="B175">
            <v>162</v>
          </cell>
          <cell r="F175">
            <v>3.4666666666666668</v>
          </cell>
          <cell r="G175">
            <v>2.9126666666666665</v>
          </cell>
          <cell r="H175">
            <v>2.3213888888888889</v>
          </cell>
          <cell r="I175">
            <v>4.7213888888888889</v>
          </cell>
          <cell r="J175">
            <v>5.1755555555555555</v>
          </cell>
        </row>
        <row r="176">
          <cell r="B176">
            <v>163</v>
          </cell>
          <cell r="F176">
            <v>3.4633333333333334</v>
          </cell>
          <cell r="G176">
            <v>2.9116333333333331</v>
          </cell>
          <cell r="H176">
            <v>2.3204444444444445</v>
          </cell>
          <cell r="I176">
            <v>4.7211944444444445</v>
          </cell>
          <cell r="J176">
            <v>5.1747777777777779</v>
          </cell>
        </row>
        <row r="177">
          <cell r="B177">
            <v>164</v>
          </cell>
          <cell r="F177">
            <v>3.46</v>
          </cell>
          <cell r="G177">
            <v>2.9106000000000001</v>
          </cell>
          <cell r="H177">
            <v>2.3195000000000001</v>
          </cell>
          <cell r="I177">
            <v>4.7210000000000001</v>
          </cell>
          <cell r="J177">
            <v>5.1740000000000004</v>
          </cell>
        </row>
        <row r="178">
          <cell r="B178">
            <v>165</v>
          </cell>
          <cell r="F178">
            <v>3.4566666666666666</v>
          </cell>
          <cell r="G178">
            <v>2.9095666666666666</v>
          </cell>
          <cell r="H178">
            <v>2.3185555555555557</v>
          </cell>
          <cell r="I178">
            <v>4.7208055555555557</v>
          </cell>
          <cell r="J178">
            <v>5.1732222222222228</v>
          </cell>
        </row>
        <row r="179">
          <cell r="B179">
            <v>166</v>
          </cell>
          <cell r="F179">
            <v>3.4533333333333331</v>
          </cell>
          <cell r="G179">
            <v>2.9085333333333332</v>
          </cell>
          <cell r="H179">
            <v>2.3176111111111113</v>
          </cell>
          <cell r="I179">
            <v>4.7206111111111113</v>
          </cell>
          <cell r="J179">
            <v>5.1724444444444444</v>
          </cell>
        </row>
        <row r="180">
          <cell r="B180">
            <v>167</v>
          </cell>
          <cell r="F180">
            <v>3.45</v>
          </cell>
          <cell r="G180">
            <v>2.9074999999999998</v>
          </cell>
          <cell r="H180">
            <v>2.3166666666666669</v>
          </cell>
          <cell r="I180">
            <v>4.7204166666666669</v>
          </cell>
          <cell r="J180">
            <v>5.1716666666666669</v>
          </cell>
        </row>
        <row r="181">
          <cell r="B181">
            <v>168</v>
          </cell>
          <cell r="F181">
            <v>3.4466666666666668</v>
          </cell>
          <cell r="G181">
            <v>2.9064666666666668</v>
          </cell>
          <cell r="H181">
            <v>2.3157222222222225</v>
          </cell>
          <cell r="I181">
            <v>4.7202222222222225</v>
          </cell>
          <cell r="J181">
            <v>5.1708888888888893</v>
          </cell>
        </row>
        <row r="182">
          <cell r="B182">
            <v>169</v>
          </cell>
          <cell r="F182">
            <v>3.4433333333333334</v>
          </cell>
          <cell r="G182">
            <v>2.9054333333333333</v>
          </cell>
          <cell r="H182">
            <v>2.314777777777778</v>
          </cell>
          <cell r="I182">
            <v>4.7200277777777782</v>
          </cell>
          <cell r="J182">
            <v>5.1701111111111109</v>
          </cell>
        </row>
        <row r="183">
          <cell r="B183">
            <v>170</v>
          </cell>
          <cell r="F183">
            <v>3.44</v>
          </cell>
          <cell r="G183">
            <v>2.9043999999999999</v>
          </cell>
          <cell r="H183">
            <v>2.3138333333333336</v>
          </cell>
          <cell r="I183">
            <v>4.7198333333333338</v>
          </cell>
          <cell r="J183">
            <v>5.1693333333333333</v>
          </cell>
        </row>
        <row r="184">
          <cell r="B184">
            <v>171</v>
          </cell>
          <cell r="F184">
            <v>3.4366666666666665</v>
          </cell>
          <cell r="G184">
            <v>2.9033666666666664</v>
          </cell>
          <cell r="H184">
            <v>2.3128888888888892</v>
          </cell>
          <cell r="I184">
            <v>4.7196388888888894</v>
          </cell>
          <cell r="J184">
            <v>5.1685555555555558</v>
          </cell>
        </row>
        <row r="185">
          <cell r="B185">
            <v>172</v>
          </cell>
          <cell r="F185">
            <v>3.4333333333333331</v>
          </cell>
          <cell r="G185">
            <v>2.9023333333333334</v>
          </cell>
          <cell r="H185">
            <v>2.3119444444444448</v>
          </cell>
          <cell r="I185">
            <v>4.719444444444445</v>
          </cell>
          <cell r="J185">
            <v>5.1677777777777782</v>
          </cell>
        </row>
        <row r="186">
          <cell r="B186">
            <v>173</v>
          </cell>
          <cell r="F186">
            <v>3.4299999999999997</v>
          </cell>
          <cell r="G186">
            <v>2.9013</v>
          </cell>
          <cell r="H186">
            <v>2.3110000000000004</v>
          </cell>
          <cell r="I186">
            <v>4.7192500000000006</v>
          </cell>
          <cell r="J186">
            <v>5.1669999999999998</v>
          </cell>
        </row>
        <row r="187">
          <cell r="B187">
            <v>174</v>
          </cell>
          <cell r="F187">
            <v>3.4266666666666667</v>
          </cell>
          <cell r="G187">
            <v>2.9002666666666665</v>
          </cell>
          <cell r="H187">
            <v>2.310055555555556</v>
          </cell>
          <cell r="I187">
            <v>4.7190555555555562</v>
          </cell>
          <cell r="J187">
            <v>5.1662222222222223</v>
          </cell>
        </row>
        <row r="188">
          <cell r="B188">
            <v>175</v>
          </cell>
          <cell r="F188">
            <v>3.4233333333333333</v>
          </cell>
          <cell r="G188">
            <v>2.8992333333333331</v>
          </cell>
          <cell r="H188">
            <v>2.3091111111111111</v>
          </cell>
          <cell r="I188">
            <v>4.718861111111111</v>
          </cell>
          <cell r="J188">
            <v>5.1654444444444447</v>
          </cell>
        </row>
        <row r="189">
          <cell r="B189">
            <v>176</v>
          </cell>
          <cell r="F189">
            <v>3.42</v>
          </cell>
          <cell r="G189">
            <v>2.8982000000000001</v>
          </cell>
          <cell r="H189">
            <v>2.3081666666666667</v>
          </cell>
          <cell r="I189">
            <v>4.7186666666666666</v>
          </cell>
          <cell r="J189">
            <v>5.1646666666666672</v>
          </cell>
        </row>
        <row r="190">
          <cell r="B190">
            <v>177</v>
          </cell>
          <cell r="F190">
            <v>3.4166666666666665</v>
          </cell>
          <cell r="G190">
            <v>2.8971666666666667</v>
          </cell>
          <cell r="H190">
            <v>2.3072222222222223</v>
          </cell>
          <cell r="I190">
            <v>4.7184722222222222</v>
          </cell>
          <cell r="J190">
            <v>5.1638888888888888</v>
          </cell>
        </row>
        <row r="191">
          <cell r="B191">
            <v>178</v>
          </cell>
          <cell r="F191">
            <v>3.4133333333333331</v>
          </cell>
          <cell r="G191">
            <v>2.8961333333333332</v>
          </cell>
          <cell r="H191">
            <v>2.3062777777777779</v>
          </cell>
          <cell r="I191">
            <v>4.7182777777777778</v>
          </cell>
          <cell r="J191">
            <v>5.1631111111111112</v>
          </cell>
        </row>
        <row r="192">
          <cell r="B192">
            <v>179</v>
          </cell>
          <cell r="F192">
            <v>3.41</v>
          </cell>
          <cell r="G192">
            <v>2.8950999999999998</v>
          </cell>
          <cell r="H192">
            <v>2.3053333333333335</v>
          </cell>
          <cell r="I192">
            <v>4.7180833333333334</v>
          </cell>
          <cell r="J192">
            <v>5.1623333333333337</v>
          </cell>
        </row>
        <row r="193">
          <cell r="B193">
            <v>180</v>
          </cell>
          <cell r="F193">
            <v>3.4066666666666667</v>
          </cell>
          <cell r="G193">
            <v>2.8940666666666668</v>
          </cell>
          <cell r="H193">
            <v>2.304388888888889</v>
          </cell>
          <cell r="I193">
            <v>4.717888888888889</v>
          </cell>
          <cell r="J193">
            <v>5.1615555555555561</v>
          </cell>
        </row>
        <row r="194">
          <cell r="B194">
            <v>181</v>
          </cell>
          <cell r="F194">
            <v>3.4033333333333333</v>
          </cell>
          <cell r="G194">
            <v>2.8930333333333333</v>
          </cell>
          <cell r="H194">
            <v>2.3034444444444446</v>
          </cell>
          <cell r="I194">
            <v>4.7176944444444446</v>
          </cell>
          <cell r="J194">
            <v>5.1607777777777777</v>
          </cell>
        </row>
        <row r="195">
          <cell r="B195">
            <v>182</v>
          </cell>
          <cell r="C195" t="str">
            <v>US0006M Index</v>
          </cell>
          <cell r="D195" t="str">
            <v>Px Last</v>
          </cell>
          <cell r="F195">
            <v>3.4</v>
          </cell>
          <cell r="G195">
            <v>2.8919999999999999</v>
          </cell>
          <cell r="H195">
            <v>2.3025000000000002</v>
          </cell>
          <cell r="I195">
            <v>4.7175000000000002</v>
          </cell>
          <cell r="J195">
            <v>5.16</v>
          </cell>
        </row>
        <row r="196">
          <cell r="B196">
            <v>183</v>
          </cell>
          <cell r="F196">
            <v>3.3987777777777777</v>
          </cell>
          <cell r="G196">
            <v>2.8917555555555556</v>
          </cell>
          <cell r="H196">
            <v>2.302138888888889</v>
          </cell>
          <cell r="I196">
            <v>4.7172222222222224</v>
          </cell>
          <cell r="J196">
            <v>5.1591111111111116</v>
          </cell>
        </row>
        <row r="197">
          <cell r="B197">
            <v>184</v>
          </cell>
          <cell r="F197">
            <v>3.3975555555555554</v>
          </cell>
          <cell r="G197">
            <v>2.8915111111111109</v>
          </cell>
          <cell r="H197">
            <v>2.3017777777777781</v>
          </cell>
          <cell r="I197">
            <v>4.7169444444444446</v>
          </cell>
          <cell r="J197">
            <v>5.1582222222222223</v>
          </cell>
        </row>
        <row r="198">
          <cell r="B198">
            <v>185</v>
          </cell>
          <cell r="F198">
            <v>3.3963333333333332</v>
          </cell>
          <cell r="G198">
            <v>2.8912666666666667</v>
          </cell>
          <cell r="H198">
            <v>2.3014166666666669</v>
          </cell>
          <cell r="I198">
            <v>4.7166666666666668</v>
          </cell>
          <cell r="J198">
            <v>5.1573333333333338</v>
          </cell>
        </row>
        <row r="199">
          <cell r="B199">
            <v>186</v>
          </cell>
          <cell r="F199">
            <v>3.395111111111111</v>
          </cell>
          <cell r="G199">
            <v>2.8910222222222219</v>
          </cell>
          <cell r="H199">
            <v>2.3010555555555556</v>
          </cell>
          <cell r="I199">
            <v>4.716388888888889</v>
          </cell>
          <cell r="J199">
            <v>5.1564444444444444</v>
          </cell>
        </row>
        <row r="200">
          <cell r="B200">
            <v>187</v>
          </cell>
          <cell r="F200">
            <v>3.3938888888888887</v>
          </cell>
          <cell r="G200">
            <v>2.8907777777777777</v>
          </cell>
          <cell r="H200">
            <v>2.3006944444444448</v>
          </cell>
          <cell r="I200">
            <v>4.7161111111111111</v>
          </cell>
          <cell r="J200">
            <v>5.1555555555555559</v>
          </cell>
        </row>
        <row r="201">
          <cell r="B201">
            <v>188</v>
          </cell>
          <cell r="F201">
            <v>3.3926666666666665</v>
          </cell>
          <cell r="G201">
            <v>2.8905333333333334</v>
          </cell>
          <cell r="H201">
            <v>2.3003333333333336</v>
          </cell>
          <cell r="I201">
            <v>4.7158333333333333</v>
          </cell>
          <cell r="J201">
            <v>5.1546666666666665</v>
          </cell>
        </row>
        <row r="202">
          <cell r="B202">
            <v>189</v>
          </cell>
          <cell r="F202">
            <v>3.3914444444444443</v>
          </cell>
          <cell r="G202">
            <v>2.8902888888888887</v>
          </cell>
          <cell r="H202">
            <v>2.2999722222222223</v>
          </cell>
          <cell r="I202">
            <v>4.7155555555555555</v>
          </cell>
          <cell r="J202">
            <v>5.153777777777778</v>
          </cell>
        </row>
        <row r="203">
          <cell r="B203">
            <v>190</v>
          </cell>
          <cell r="F203">
            <v>3.390222222222222</v>
          </cell>
          <cell r="G203">
            <v>2.8900444444444444</v>
          </cell>
          <cell r="H203">
            <v>2.2996111111111115</v>
          </cell>
          <cell r="I203">
            <v>4.7152777777777777</v>
          </cell>
          <cell r="J203">
            <v>5.1528888888888886</v>
          </cell>
        </row>
        <row r="204">
          <cell r="B204">
            <v>191</v>
          </cell>
          <cell r="F204">
            <v>3.3889999999999998</v>
          </cell>
          <cell r="G204">
            <v>2.8898000000000001</v>
          </cell>
          <cell r="H204">
            <v>2.2992500000000002</v>
          </cell>
          <cell r="I204">
            <v>4.7149999999999999</v>
          </cell>
          <cell r="J204">
            <v>5.1520000000000001</v>
          </cell>
        </row>
        <row r="205">
          <cell r="B205">
            <v>192</v>
          </cell>
          <cell r="F205">
            <v>3.3877777777777776</v>
          </cell>
          <cell r="G205">
            <v>2.8895555555555554</v>
          </cell>
          <cell r="H205">
            <v>2.298888888888889</v>
          </cell>
          <cell r="I205">
            <v>4.714722222222222</v>
          </cell>
          <cell r="J205">
            <v>5.1511111111111116</v>
          </cell>
        </row>
        <row r="206">
          <cell r="B206">
            <v>193</v>
          </cell>
          <cell r="F206">
            <v>3.3865555555555553</v>
          </cell>
          <cell r="G206">
            <v>2.8893111111111112</v>
          </cell>
          <cell r="H206">
            <v>2.2985277777777782</v>
          </cell>
          <cell r="I206">
            <v>4.7144444444444442</v>
          </cell>
          <cell r="J206">
            <v>5.1502222222222223</v>
          </cell>
        </row>
        <row r="207">
          <cell r="B207">
            <v>194</v>
          </cell>
          <cell r="F207">
            <v>3.3853333333333331</v>
          </cell>
          <cell r="G207">
            <v>2.8890666666666664</v>
          </cell>
          <cell r="H207">
            <v>2.2981666666666669</v>
          </cell>
          <cell r="I207">
            <v>4.7141666666666673</v>
          </cell>
          <cell r="J207">
            <v>5.1493333333333338</v>
          </cell>
        </row>
        <row r="208">
          <cell r="B208">
            <v>195</v>
          </cell>
          <cell r="F208">
            <v>3.3841111111111108</v>
          </cell>
          <cell r="G208">
            <v>2.8888222222222222</v>
          </cell>
          <cell r="H208">
            <v>2.2978055555555557</v>
          </cell>
          <cell r="I208">
            <v>4.7138888888888895</v>
          </cell>
          <cell r="J208">
            <v>5.1484444444444444</v>
          </cell>
        </row>
        <row r="209">
          <cell r="B209">
            <v>196</v>
          </cell>
          <cell r="F209">
            <v>3.3828888888888886</v>
          </cell>
          <cell r="G209">
            <v>2.8885777777777779</v>
          </cell>
          <cell r="H209">
            <v>2.2974444444444448</v>
          </cell>
          <cell r="I209">
            <v>4.7136111111111116</v>
          </cell>
          <cell r="J209">
            <v>5.1475555555555559</v>
          </cell>
        </row>
        <row r="210">
          <cell r="B210">
            <v>197</v>
          </cell>
          <cell r="F210">
            <v>3.3816666666666668</v>
          </cell>
          <cell r="G210">
            <v>2.8883333333333332</v>
          </cell>
          <cell r="H210">
            <v>2.2970833333333336</v>
          </cell>
          <cell r="I210">
            <v>4.7133333333333338</v>
          </cell>
          <cell r="J210">
            <v>5.1466666666666665</v>
          </cell>
        </row>
        <row r="211">
          <cell r="B211">
            <v>198</v>
          </cell>
          <cell r="F211">
            <v>3.3804444444444446</v>
          </cell>
          <cell r="G211">
            <v>2.8880888888888889</v>
          </cell>
          <cell r="H211">
            <v>2.2967222222222223</v>
          </cell>
          <cell r="I211">
            <v>4.713055555555556</v>
          </cell>
          <cell r="J211">
            <v>5.145777777777778</v>
          </cell>
        </row>
        <row r="212">
          <cell r="B212">
            <v>199</v>
          </cell>
          <cell r="F212">
            <v>3.3792222222222223</v>
          </cell>
          <cell r="G212">
            <v>2.8878444444444442</v>
          </cell>
          <cell r="H212">
            <v>2.2963611111111111</v>
          </cell>
          <cell r="I212">
            <v>4.7127777777777782</v>
          </cell>
          <cell r="J212">
            <v>5.1448888888888886</v>
          </cell>
        </row>
        <row r="213">
          <cell r="B213">
            <v>200</v>
          </cell>
          <cell r="F213">
            <v>3.3780000000000001</v>
          </cell>
          <cell r="G213">
            <v>2.8875999999999999</v>
          </cell>
          <cell r="H213">
            <v>2.2960000000000003</v>
          </cell>
          <cell r="I213">
            <v>4.7125000000000004</v>
          </cell>
          <cell r="J213">
            <v>5.1440000000000001</v>
          </cell>
        </row>
        <row r="214">
          <cell r="B214">
            <v>201</v>
          </cell>
          <cell r="F214">
            <v>3.3767777777777779</v>
          </cell>
          <cell r="G214">
            <v>2.8873555555555557</v>
          </cell>
          <cell r="H214">
            <v>2.295638888888889</v>
          </cell>
          <cell r="I214">
            <v>4.7122222222222225</v>
          </cell>
          <cell r="J214">
            <v>5.1431111111111116</v>
          </cell>
        </row>
        <row r="215">
          <cell r="B215">
            <v>202</v>
          </cell>
          <cell r="F215">
            <v>3.3755555555555556</v>
          </cell>
          <cell r="G215">
            <v>2.887111111111111</v>
          </cell>
          <cell r="H215">
            <v>2.2952777777777778</v>
          </cell>
          <cell r="I215">
            <v>4.7119444444444447</v>
          </cell>
          <cell r="J215">
            <v>5.1422222222222222</v>
          </cell>
        </row>
        <row r="216">
          <cell r="B216">
            <v>203</v>
          </cell>
          <cell r="F216">
            <v>3.3743333333333334</v>
          </cell>
          <cell r="G216">
            <v>2.8868666666666667</v>
          </cell>
          <cell r="H216">
            <v>2.2949166666666669</v>
          </cell>
          <cell r="I216">
            <v>4.7116666666666669</v>
          </cell>
          <cell r="J216">
            <v>5.1413333333333338</v>
          </cell>
        </row>
        <row r="217">
          <cell r="B217">
            <v>204</v>
          </cell>
          <cell r="F217">
            <v>3.3731111111111112</v>
          </cell>
          <cell r="G217">
            <v>2.886622222222222</v>
          </cell>
          <cell r="H217">
            <v>2.2945555555555557</v>
          </cell>
          <cell r="I217">
            <v>4.7113888888888891</v>
          </cell>
          <cell r="J217">
            <v>5.1404444444444444</v>
          </cell>
        </row>
        <row r="218">
          <cell r="B218">
            <v>205</v>
          </cell>
          <cell r="F218">
            <v>3.3718888888888889</v>
          </cell>
          <cell r="G218">
            <v>2.8863777777777777</v>
          </cell>
          <cell r="H218">
            <v>2.2941944444444444</v>
          </cell>
          <cell r="I218">
            <v>4.7111111111111112</v>
          </cell>
          <cell r="J218">
            <v>5.1395555555555559</v>
          </cell>
        </row>
        <row r="219">
          <cell r="B219">
            <v>206</v>
          </cell>
          <cell r="F219">
            <v>3.3706666666666667</v>
          </cell>
          <cell r="G219">
            <v>2.8861333333333334</v>
          </cell>
          <cell r="H219">
            <v>2.2938333333333336</v>
          </cell>
          <cell r="I219">
            <v>4.7108333333333334</v>
          </cell>
          <cell r="J219">
            <v>5.1386666666666665</v>
          </cell>
        </row>
        <row r="220">
          <cell r="B220">
            <v>207</v>
          </cell>
          <cell r="F220">
            <v>3.3694444444444445</v>
          </cell>
          <cell r="G220">
            <v>2.8858888888888887</v>
          </cell>
          <cell r="H220">
            <v>2.2934722222222224</v>
          </cell>
          <cell r="I220">
            <v>4.7105555555555556</v>
          </cell>
          <cell r="J220">
            <v>5.137777777777778</v>
          </cell>
        </row>
        <row r="221">
          <cell r="B221">
            <v>208</v>
          </cell>
          <cell r="F221">
            <v>3.3682222222222222</v>
          </cell>
          <cell r="G221">
            <v>2.8856444444444445</v>
          </cell>
          <cell r="H221">
            <v>2.2931111111111111</v>
          </cell>
          <cell r="I221">
            <v>4.7102777777777778</v>
          </cell>
          <cell r="J221">
            <v>5.1368888888888886</v>
          </cell>
        </row>
        <row r="222">
          <cell r="B222">
            <v>209</v>
          </cell>
          <cell r="F222">
            <v>3.367</v>
          </cell>
          <cell r="G222">
            <v>2.8853999999999997</v>
          </cell>
          <cell r="H222">
            <v>2.2927500000000003</v>
          </cell>
          <cell r="I222">
            <v>4.71</v>
          </cell>
          <cell r="J222">
            <v>5.1360000000000001</v>
          </cell>
        </row>
        <row r="223">
          <cell r="B223">
            <v>210</v>
          </cell>
          <cell r="F223">
            <v>3.3657777777777778</v>
          </cell>
          <cell r="G223">
            <v>2.8851555555555555</v>
          </cell>
          <cell r="H223">
            <v>2.292388888888889</v>
          </cell>
          <cell r="I223">
            <v>4.7097222222222221</v>
          </cell>
          <cell r="J223">
            <v>5.1351111111111116</v>
          </cell>
        </row>
        <row r="224">
          <cell r="B224">
            <v>211</v>
          </cell>
          <cell r="F224">
            <v>3.3645555555555555</v>
          </cell>
          <cell r="G224">
            <v>2.8849111111111112</v>
          </cell>
          <cell r="H224">
            <v>2.2920277777777778</v>
          </cell>
          <cell r="I224">
            <v>4.7094444444444443</v>
          </cell>
          <cell r="J224">
            <v>5.1342222222222222</v>
          </cell>
        </row>
        <row r="225">
          <cell r="B225">
            <v>212</v>
          </cell>
          <cell r="F225">
            <v>3.3633333333333333</v>
          </cell>
          <cell r="G225">
            <v>2.8846666666666665</v>
          </cell>
          <cell r="H225">
            <v>2.291666666666667</v>
          </cell>
          <cell r="I225">
            <v>4.7091666666666665</v>
          </cell>
          <cell r="J225">
            <v>5.1333333333333337</v>
          </cell>
        </row>
        <row r="226">
          <cell r="B226">
            <v>213</v>
          </cell>
          <cell r="F226">
            <v>3.3621111111111111</v>
          </cell>
          <cell r="G226">
            <v>2.8844222222222222</v>
          </cell>
          <cell r="H226">
            <v>2.2913055555555557</v>
          </cell>
          <cell r="I226">
            <v>4.7088888888888887</v>
          </cell>
          <cell r="J226">
            <v>5.1324444444444444</v>
          </cell>
        </row>
        <row r="227">
          <cell r="B227">
            <v>214</v>
          </cell>
          <cell r="F227">
            <v>3.3608888888888888</v>
          </cell>
          <cell r="G227">
            <v>2.884177777777778</v>
          </cell>
          <cell r="H227">
            <v>2.2909444444444444</v>
          </cell>
          <cell r="I227">
            <v>4.7086111111111109</v>
          </cell>
          <cell r="J227">
            <v>5.1315555555555559</v>
          </cell>
        </row>
        <row r="228">
          <cell r="B228">
            <v>215</v>
          </cell>
          <cell r="F228">
            <v>3.3596666666666666</v>
          </cell>
          <cell r="G228">
            <v>2.8839333333333332</v>
          </cell>
          <cell r="H228">
            <v>2.2905833333333336</v>
          </cell>
          <cell r="I228">
            <v>4.708333333333333</v>
          </cell>
          <cell r="J228">
            <v>5.1306666666666665</v>
          </cell>
        </row>
        <row r="229">
          <cell r="B229">
            <v>216</v>
          </cell>
          <cell r="F229">
            <v>3.3584444444444443</v>
          </cell>
          <cell r="G229">
            <v>2.883688888888889</v>
          </cell>
          <cell r="H229">
            <v>2.2902222222222224</v>
          </cell>
          <cell r="I229">
            <v>4.7080555555555561</v>
          </cell>
          <cell r="J229">
            <v>5.129777777777778</v>
          </cell>
        </row>
        <row r="230">
          <cell r="B230">
            <v>217</v>
          </cell>
          <cell r="F230">
            <v>3.3572222222222221</v>
          </cell>
          <cell r="G230">
            <v>2.8834444444444443</v>
          </cell>
          <cell r="H230">
            <v>2.2898611111111111</v>
          </cell>
          <cell r="I230">
            <v>4.7077777777777783</v>
          </cell>
          <cell r="J230">
            <v>5.1288888888888886</v>
          </cell>
        </row>
        <row r="231">
          <cell r="B231">
            <v>218</v>
          </cell>
          <cell r="F231">
            <v>3.3559999999999999</v>
          </cell>
          <cell r="G231">
            <v>2.8832</v>
          </cell>
          <cell r="H231">
            <v>2.2895000000000003</v>
          </cell>
          <cell r="I231">
            <v>4.7075000000000005</v>
          </cell>
          <cell r="J231">
            <v>5.1280000000000001</v>
          </cell>
        </row>
        <row r="232">
          <cell r="B232">
            <v>219</v>
          </cell>
          <cell r="F232">
            <v>3.3547777777777776</v>
          </cell>
          <cell r="G232">
            <v>2.8829555555555557</v>
          </cell>
          <cell r="H232">
            <v>2.2891388888888891</v>
          </cell>
          <cell r="I232">
            <v>4.7072222222222226</v>
          </cell>
          <cell r="J232">
            <v>5.1271111111111116</v>
          </cell>
        </row>
        <row r="233">
          <cell r="B233">
            <v>220</v>
          </cell>
          <cell r="F233">
            <v>3.3535555555555554</v>
          </cell>
          <cell r="G233">
            <v>2.882711111111111</v>
          </cell>
          <cell r="H233">
            <v>2.2887777777777778</v>
          </cell>
          <cell r="I233">
            <v>4.7069444444444448</v>
          </cell>
          <cell r="J233">
            <v>5.1262222222222222</v>
          </cell>
        </row>
        <row r="234">
          <cell r="B234">
            <v>221</v>
          </cell>
          <cell r="F234">
            <v>3.3523333333333332</v>
          </cell>
          <cell r="G234">
            <v>2.8824666666666667</v>
          </cell>
          <cell r="H234">
            <v>2.288416666666667</v>
          </cell>
          <cell r="I234">
            <v>4.706666666666667</v>
          </cell>
          <cell r="J234">
            <v>5.1253333333333337</v>
          </cell>
        </row>
        <row r="235">
          <cell r="B235">
            <v>222</v>
          </cell>
          <cell r="F235">
            <v>3.3511111111111109</v>
          </cell>
          <cell r="G235">
            <v>2.882222222222222</v>
          </cell>
          <cell r="H235">
            <v>2.2880555555555557</v>
          </cell>
          <cell r="I235">
            <v>4.7063888888888892</v>
          </cell>
          <cell r="J235">
            <v>5.1244444444444444</v>
          </cell>
        </row>
        <row r="236">
          <cell r="B236">
            <v>223</v>
          </cell>
          <cell r="F236">
            <v>3.3498888888888887</v>
          </cell>
          <cell r="G236">
            <v>2.8819777777777777</v>
          </cell>
          <cell r="H236">
            <v>2.2876944444444445</v>
          </cell>
          <cell r="I236">
            <v>4.7061111111111114</v>
          </cell>
          <cell r="J236">
            <v>5.1235555555555559</v>
          </cell>
        </row>
        <row r="237">
          <cell r="B237">
            <v>224</v>
          </cell>
          <cell r="F237">
            <v>3.3486666666666665</v>
          </cell>
          <cell r="G237">
            <v>2.8817333333333335</v>
          </cell>
          <cell r="H237">
            <v>2.2873333333333337</v>
          </cell>
          <cell r="I237">
            <v>4.7058333333333335</v>
          </cell>
          <cell r="J237">
            <v>5.1226666666666665</v>
          </cell>
        </row>
        <row r="238">
          <cell r="B238">
            <v>225</v>
          </cell>
          <cell r="F238">
            <v>3.3474444444444442</v>
          </cell>
          <cell r="G238">
            <v>2.8814888888888888</v>
          </cell>
          <cell r="H238">
            <v>2.2869722222222224</v>
          </cell>
          <cell r="I238">
            <v>4.7055555555555557</v>
          </cell>
          <cell r="J238">
            <v>5.121777777777778</v>
          </cell>
        </row>
        <row r="239">
          <cell r="B239">
            <v>226</v>
          </cell>
          <cell r="F239">
            <v>3.346222222222222</v>
          </cell>
          <cell r="G239">
            <v>2.8812444444444445</v>
          </cell>
          <cell r="H239">
            <v>2.2866111111111111</v>
          </cell>
          <cell r="I239">
            <v>4.7052777777777779</v>
          </cell>
          <cell r="J239">
            <v>5.1208888888888886</v>
          </cell>
        </row>
        <row r="240">
          <cell r="B240">
            <v>227</v>
          </cell>
          <cell r="F240">
            <v>3.3449999999999998</v>
          </cell>
          <cell r="G240">
            <v>2.8810000000000002</v>
          </cell>
          <cell r="H240">
            <v>2.2862499999999999</v>
          </cell>
          <cell r="I240">
            <v>4.7050000000000001</v>
          </cell>
          <cell r="J240">
            <v>5.12</v>
          </cell>
        </row>
        <row r="241">
          <cell r="B241">
            <v>228</v>
          </cell>
          <cell r="F241">
            <v>3.343777777777778</v>
          </cell>
          <cell r="G241">
            <v>2.8807555555555555</v>
          </cell>
          <cell r="H241">
            <v>2.2858888888888891</v>
          </cell>
          <cell r="I241">
            <v>4.7047222222222222</v>
          </cell>
          <cell r="J241">
            <v>5.1191111111111116</v>
          </cell>
        </row>
        <row r="242">
          <cell r="B242">
            <v>229</v>
          </cell>
          <cell r="F242">
            <v>3.3425555555555557</v>
          </cell>
          <cell r="G242">
            <v>2.8805111111111112</v>
          </cell>
          <cell r="H242">
            <v>2.2855277777777778</v>
          </cell>
          <cell r="I242">
            <v>4.7044444444444444</v>
          </cell>
          <cell r="J242">
            <v>5.1182222222222222</v>
          </cell>
        </row>
        <row r="243">
          <cell r="B243">
            <v>230</v>
          </cell>
          <cell r="F243">
            <v>3.3413333333333335</v>
          </cell>
          <cell r="G243">
            <v>2.8802666666666665</v>
          </cell>
          <cell r="H243">
            <v>2.2851666666666666</v>
          </cell>
          <cell r="I243">
            <v>4.7041666666666666</v>
          </cell>
          <cell r="J243">
            <v>5.1173333333333337</v>
          </cell>
        </row>
        <row r="244">
          <cell r="B244">
            <v>231</v>
          </cell>
          <cell r="F244">
            <v>3.3401111111111113</v>
          </cell>
          <cell r="G244">
            <v>2.8800222222222223</v>
          </cell>
          <cell r="H244">
            <v>2.2848055555555558</v>
          </cell>
          <cell r="I244">
            <v>4.7038888888888888</v>
          </cell>
          <cell r="J244">
            <v>5.1164444444444444</v>
          </cell>
        </row>
        <row r="245">
          <cell r="B245">
            <v>232</v>
          </cell>
          <cell r="F245">
            <v>3.338888888888889</v>
          </cell>
          <cell r="G245">
            <v>2.879777777777778</v>
          </cell>
          <cell r="H245">
            <v>2.2844444444444445</v>
          </cell>
          <cell r="I245">
            <v>4.703611111111111</v>
          </cell>
          <cell r="J245">
            <v>5.1155555555555559</v>
          </cell>
        </row>
        <row r="246">
          <cell r="B246">
            <v>233</v>
          </cell>
          <cell r="F246">
            <v>3.3376666666666668</v>
          </cell>
          <cell r="G246">
            <v>2.8795333333333333</v>
          </cell>
          <cell r="H246">
            <v>2.2840833333333332</v>
          </cell>
          <cell r="I246">
            <v>4.7033333333333331</v>
          </cell>
          <cell r="J246">
            <v>5.1146666666666665</v>
          </cell>
        </row>
        <row r="247">
          <cell r="B247">
            <v>234</v>
          </cell>
          <cell r="F247">
            <v>3.3364444444444445</v>
          </cell>
          <cell r="G247">
            <v>2.879288888888889</v>
          </cell>
          <cell r="H247">
            <v>2.2837222222222224</v>
          </cell>
          <cell r="I247">
            <v>4.7030555555555553</v>
          </cell>
          <cell r="J247">
            <v>5.113777777777778</v>
          </cell>
        </row>
        <row r="248">
          <cell r="B248">
            <v>235</v>
          </cell>
          <cell r="F248">
            <v>3.3352222222222223</v>
          </cell>
          <cell r="G248">
            <v>2.8790444444444443</v>
          </cell>
          <cell r="H248">
            <v>2.2833611111111112</v>
          </cell>
          <cell r="I248">
            <v>4.7027777777777775</v>
          </cell>
          <cell r="J248">
            <v>5.1128888888888886</v>
          </cell>
        </row>
        <row r="249">
          <cell r="B249">
            <v>236</v>
          </cell>
          <cell r="F249">
            <v>3.3340000000000001</v>
          </cell>
          <cell r="G249">
            <v>2.8788</v>
          </cell>
          <cell r="H249">
            <v>2.2829999999999999</v>
          </cell>
          <cell r="I249">
            <v>4.7024999999999997</v>
          </cell>
          <cell r="J249">
            <v>5.1120000000000001</v>
          </cell>
        </row>
        <row r="250">
          <cell r="B250">
            <v>237</v>
          </cell>
          <cell r="F250">
            <v>3.3327777777777778</v>
          </cell>
          <cell r="G250">
            <v>2.8785555555555558</v>
          </cell>
          <cell r="H250">
            <v>2.2826388888888891</v>
          </cell>
          <cell r="I250">
            <v>4.7022222222222219</v>
          </cell>
          <cell r="J250">
            <v>5.1111111111111116</v>
          </cell>
        </row>
        <row r="251">
          <cell r="B251">
            <v>238</v>
          </cell>
          <cell r="F251">
            <v>3.3315555555555556</v>
          </cell>
          <cell r="G251">
            <v>2.878311111111111</v>
          </cell>
          <cell r="H251">
            <v>2.2822777777777778</v>
          </cell>
          <cell r="I251">
            <v>4.701944444444444</v>
          </cell>
          <cell r="J251">
            <v>5.1102222222222222</v>
          </cell>
        </row>
        <row r="252">
          <cell r="B252">
            <v>239</v>
          </cell>
          <cell r="F252">
            <v>3.3303333333333334</v>
          </cell>
          <cell r="G252">
            <v>2.8780666666666668</v>
          </cell>
          <cell r="H252">
            <v>2.2819166666666666</v>
          </cell>
          <cell r="I252">
            <v>4.7016666666666671</v>
          </cell>
          <cell r="J252">
            <v>5.1093333333333337</v>
          </cell>
        </row>
        <row r="253">
          <cell r="B253">
            <v>240</v>
          </cell>
          <cell r="F253">
            <v>3.3291111111111111</v>
          </cell>
          <cell r="G253">
            <v>2.8778222222222221</v>
          </cell>
          <cell r="H253">
            <v>2.2815555555555558</v>
          </cell>
          <cell r="I253">
            <v>4.7013888888888893</v>
          </cell>
          <cell r="J253">
            <v>5.1084444444444443</v>
          </cell>
        </row>
        <row r="254">
          <cell r="B254">
            <v>241</v>
          </cell>
          <cell r="F254">
            <v>3.3278888888888889</v>
          </cell>
          <cell r="G254">
            <v>2.8775777777777778</v>
          </cell>
          <cell r="H254">
            <v>2.2811944444444445</v>
          </cell>
          <cell r="I254">
            <v>4.7011111111111115</v>
          </cell>
          <cell r="J254">
            <v>5.1075555555555558</v>
          </cell>
        </row>
        <row r="255">
          <cell r="B255">
            <v>242</v>
          </cell>
          <cell r="F255">
            <v>3.3266666666666667</v>
          </cell>
          <cell r="G255">
            <v>2.8773333333333335</v>
          </cell>
          <cell r="H255">
            <v>2.2808333333333333</v>
          </cell>
          <cell r="I255">
            <v>4.7008333333333336</v>
          </cell>
          <cell r="J255">
            <v>5.1066666666666665</v>
          </cell>
        </row>
        <row r="256">
          <cell r="B256">
            <v>243</v>
          </cell>
          <cell r="F256">
            <v>3.3254444444444444</v>
          </cell>
          <cell r="G256">
            <v>2.8770888888888888</v>
          </cell>
          <cell r="H256">
            <v>2.2804722222222225</v>
          </cell>
          <cell r="I256">
            <v>4.7005555555555558</v>
          </cell>
          <cell r="J256">
            <v>5.105777777777778</v>
          </cell>
        </row>
        <row r="257">
          <cell r="B257">
            <v>244</v>
          </cell>
          <cell r="F257">
            <v>3.3242222222222222</v>
          </cell>
          <cell r="G257">
            <v>2.8768444444444445</v>
          </cell>
          <cell r="H257">
            <v>2.2801111111111112</v>
          </cell>
          <cell r="I257">
            <v>4.700277777777778</v>
          </cell>
          <cell r="J257">
            <v>5.1048888888888886</v>
          </cell>
        </row>
        <row r="258">
          <cell r="B258">
            <v>245</v>
          </cell>
          <cell r="F258">
            <v>3.323</v>
          </cell>
          <cell r="G258">
            <v>2.8766000000000003</v>
          </cell>
          <cell r="H258">
            <v>2.2797499999999999</v>
          </cell>
          <cell r="I258">
            <v>4.7</v>
          </cell>
          <cell r="J258">
            <v>5.1040000000000001</v>
          </cell>
        </row>
        <row r="259">
          <cell r="B259">
            <v>246</v>
          </cell>
          <cell r="F259">
            <v>3.3217777777777777</v>
          </cell>
          <cell r="G259">
            <v>2.8763555555555556</v>
          </cell>
          <cell r="H259">
            <v>2.2793888888888891</v>
          </cell>
          <cell r="I259">
            <v>4.6997222222222224</v>
          </cell>
          <cell r="J259">
            <v>5.1031111111111116</v>
          </cell>
        </row>
        <row r="260">
          <cell r="B260">
            <v>247</v>
          </cell>
          <cell r="F260">
            <v>3.3205555555555555</v>
          </cell>
          <cell r="G260">
            <v>2.8761111111111113</v>
          </cell>
          <cell r="H260">
            <v>2.2790277777777779</v>
          </cell>
          <cell r="I260">
            <v>4.6994444444444445</v>
          </cell>
          <cell r="J260">
            <v>5.1022222222222222</v>
          </cell>
        </row>
        <row r="261">
          <cell r="B261">
            <v>248</v>
          </cell>
          <cell r="F261">
            <v>3.3193333333333332</v>
          </cell>
          <cell r="G261">
            <v>2.8758666666666666</v>
          </cell>
          <cell r="H261">
            <v>2.2786666666666666</v>
          </cell>
          <cell r="I261">
            <v>4.6991666666666667</v>
          </cell>
          <cell r="J261">
            <v>5.1013333333333337</v>
          </cell>
        </row>
        <row r="262">
          <cell r="B262">
            <v>249</v>
          </cell>
          <cell r="F262">
            <v>3.318111111111111</v>
          </cell>
          <cell r="G262">
            <v>2.8756222222222223</v>
          </cell>
          <cell r="H262">
            <v>2.2783055555555558</v>
          </cell>
          <cell r="I262">
            <v>4.6988888888888889</v>
          </cell>
          <cell r="J262">
            <v>5.1004444444444443</v>
          </cell>
        </row>
        <row r="263">
          <cell r="B263">
            <v>250</v>
          </cell>
          <cell r="F263">
            <v>3.3168888888888888</v>
          </cell>
          <cell r="G263">
            <v>2.875377777777778</v>
          </cell>
          <cell r="H263">
            <v>2.2779444444444445</v>
          </cell>
          <cell r="I263">
            <v>4.6986111111111111</v>
          </cell>
          <cell r="J263">
            <v>5.0995555555555558</v>
          </cell>
        </row>
        <row r="264">
          <cell r="B264">
            <v>251</v>
          </cell>
          <cell r="F264">
            <v>3.3156666666666665</v>
          </cell>
          <cell r="G264">
            <v>2.8751333333333333</v>
          </cell>
          <cell r="H264">
            <v>2.2775833333333333</v>
          </cell>
          <cell r="I264">
            <v>4.6983333333333333</v>
          </cell>
          <cell r="J264">
            <v>5.0986666666666665</v>
          </cell>
        </row>
        <row r="265">
          <cell r="B265">
            <v>252</v>
          </cell>
          <cell r="F265">
            <v>3.3144444444444443</v>
          </cell>
          <cell r="G265">
            <v>2.874888888888889</v>
          </cell>
          <cell r="H265">
            <v>2.2772222222222225</v>
          </cell>
          <cell r="I265">
            <v>4.6980555555555554</v>
          </cell>
          <cell r="J265">
            <v>5.097777777777778</v>
          </cell>
        </row>
        <row r="266">
          <cell r="B266">
            <v>253</v>
          </cell>
          <cell r="F266">
            <v>3.3132222222222221</v>
          </cell>
          <cell r="G266">
            <v>2.8746444444444443</v>
          </cell>
          <cell r="H266">
            <v>2.2768611111111112</v>
          </cell>
          <cell r="I266">
            <v>4.6977777777777776</v>
          </cell>
          <cell r="J266">
            <v>5.0968888888888886</v>
          </cell>
        </row>
        <row r="267">
          <cell r="B267">
            <v>254</v>
          </cell>
          <cell r="F267">
            <v>3.3119999999999998</v>
          </cell>
          <cell r="G267">
            <v>2.8744000000000001</v>
          </cell>
          <cell r="H267">
            <v>2.2765</v>
          </cell>
          <cell r="I267">
            <v>4.6974999999999998</v>
          </cell>
          <cell r="J267">
            <v>5.0960000000000001</v>
          </cell>
        </row>
        <row r="268">
          <cell r="B268">
            <v>255</v>
          </cell>
          <cell r="F268">
            <v>3.3107777777777776</v>
          </cell>
          <cell r="G268">
            <v>2.8741555555555558</v>
          </cell>
          <cell r="H268">
            <v>2.2761388888888892</v>
          </cell>
          <cell r="I268">
            <v>4.697222222222222</v>
          </cell>
          <cell r="J268">
            <v>5.0951111111111116</v>
          </cell>
        </row>
        <row r="269">
          <cell r="B269">
            <v>256</v>
          </cell>
          <cell r="F269">
            <v>3.3095555555555554</v>
          </cell>
          <cell r="G269">
            <v>2.8739111111111111</v>
          </cell>
          <cell r="H269">
            <v>2.2757777777777779</v>
          </cell>
          <cell r="I269">
            <v>4.6969444444444441</v>
          </cell>
          <cell r="J269">
            <v>5.0942222222222222</v>
          </cell>
        </row>
        <row r="270">
          <cell r="B270">
            <v>257</v>
          </cell>
          <cell r="F270">
            <v>3.3083333333333336</v>
          </cell>
          <cell r="G270">
            <v>2.8736666666666668</v>
          </cell>
          <cell r="H270">
            <v>2.2754166666666666</v>
          </cell>
          <cell r="I270">
            <v>4.6966666666666663</v>
          </cell>
          <cell r="J270">
            <v>5.0933333333333337</v>
          </cell>
        </row>
        <row r="271">
          <cell r="B271">
            <v>258</v>
          </cell>
          <cell r="F271">
            <v>3.3071111111111113</v>
          </cell>
          <cell r="G271">
            <v>2.8734222222222221</v>
          </cell>
          <cell r="H271">
            <v>2.2750555555555554</v>
          </cell>
          <cell r="I271">
            <v>4.6963888888888885</v>
          </cell>
          <cell r="J271">
            <v>5.0924444444444443</v>
          </cell>
        </row>
        <row r="272">
          <cell r="B272">
            <v>259</v>
          </cell>
          <cell r="F272">
            <v>3.3058888888888891</v>
          </cell>
          <cell r="G272">
            <v>2.8731777777777778</v>
          </cell>
          <cell r="H272">
            <v>2.2746944444444446</v>
          </cell>
          <cell r="I272">
            <v>4.6961111111111107</v>
          </cell>
          <cell r="J272">
            <v>5.0915555555555558</v>
          </cell>
        </row>
        <row r="273">
          <cell r="B273">
            <v>260</v>
          </cell>
          <cell r="F273">
            <v>3.3046666666666669</v>
          </cell>
          <cell r="G273">
            <v>2.8729333333333336</v>
          </cell>
          <cell r="H273">
            <v>2.2743333333333333</v>
          </cell>
          <cell r="I273">
            <v>4.6958333333333329</v>
          </cell>
          <cell r="J273">
            <v>5.0906666666666665</v>
          </cell>
        </row>
        <row r="274">
          <cell r="B274">
            <v>261</v>
          </cell>
          <cell r="F274">
            <v>3.3034444444444446</v>
          </cell>
          <cell r="G274">
            <v>2.8726888888888888</v>
          </cell>
          <cell r="H274">
            <v>2.2739722222222221</v>
          </cell>
          <cell r="I274">
            <v>4.6955555555555559</v>
          </cell>
          <cell r="J274">
            <v>5.089777777777778</v>
          </cell>
        </row>
        <row r="275">
          <cell r="B275">
            <v>262</v>
          </cell>
          <cell r="F275">
            <v>3.3022222222222224</v>
          </cell>
          <cell r="G275">
            <v>2.8724444444444446</v>
          </cell>
          <cell r="H275">
            <v>2.2736111111111112</v>
          </cell>
          <cell r="I275">
            <v>4.6952777777777781</v>
          </cell>
          <cell r="J275">
            <v>5.0888888888888886</v>
          </cell>
        </row>
        <row r="276">
          <cell r="B276">
            <v>263</v>
          </cell>
          <cell r="F276">
            <v>3.3010000000000002</v>
          </cell>
          <cell r="G276">
            <v>2.8722000000000003</v>
          </cell>
          <cell r="H276">
            <v>2.27325</v>
          </cell>
          <cell r="I276">
            <v>4.6950000000000003</v>
          </cell>
          <cell r="J276">
            <v>5.0880000000000001</v>
          </cell>
        </row>
        <row r="277">
          <cell r="B277">
            <v>264</v>
          </cell>
          <cell r="F277">
            <v>3.2997777777777779</v>
          </cell>
          <cell r="G277">
            <v>2.8719555555555556</v>
          </cell>
          <cell r="H277">
            <v>2.2728888888888887</v>
          </cell>
          <cell r="I277">
            <v>4.6947222222222225</v>
          </cell>
          <cell r="J277">
            <v>5.0871111111111116</v>
          </cell>
        </row>
        <row r="278">
          <cell r="B278">
            <v>265</v>
          </cell>
          <cell r="F278">
            <v>3.2985555555555557</v>
          </cell>
          <cell r="G278">
            <v>2.8717111111111113</v>
          </cell>
          <cell r="H278">
            <v>2.2725277777777779</v>
          </cell>
          <cell r="I278">
            <v>4.6944444444444446</v>
          </cell>
          <cell r="J278">
            <v>5.0862222222222222</v>
          </cell>
        </row>
        <row r="279">
          <cell r="B279">
            <v>266</v>
          </cell>
          <cell r="F279">
            <v>3.2973333333333334</v>
          </cell>
          <cell r="G279">
            <v>2.8714666666666666</v>
          </cell>
          <cell r="H279">
            <v>2.2721666666666667</v>
          </cell>
          <cell r="I279">
            <v>4.6941666666666668</v>
          </cell>
          <cell r="J279">
            <v>5.0853333333333337</v>
          </cell>
        </row>
        <row r="280">
          <cell r="B280">
            <v>267</v>
          </cell>
          <cell r="F280">
            <v>3.2961111111111112</v>
          </cell>
          <cell r="G280">
            <v>2.8712222222222223</v>
          </cell>
          <cell r="H280">
            <v>2.2718055555555554</v>
          </cell>
          <cell r="I280">
            <v>4.693888888888889</v>
          </cell>
          <cell r="J280">
            <v>5.0844444444444443</v>
          </cell>
        </row>
        <row r="281">
          <cell r="B281">
            <v>268</v>
          </cell>
          <cell r="F281">
            <v>3.294888888888889</v>
          </cell>
          <cell r="G281">
            <v>2.8709777777777781</v>
          </cell>
          <cell r="H281">
            <v>2.2714444444444446</v>
          </cell>
          <cell r="I281">
            <v>4.6936111111111112</v>
          </cell>
          <cell r="J281">
            <v>5.0835555555555558</v>
          </cell>
        </row>
        <row r="282">
          <cell r="B282">
            <v>269</v>
          </cell>
          <cell r="F282">
            <v>3.2936666666666667</v>
          </cell>
          <cell r="G282">
            <v>2.8707333333333334</v>
          </cell>
          <cell r="H282">
            <v>2.2710833333333333</v>
          </cell>
          <cell r="I282">
            <v>4.6933333333333334</v>
          </cell>
          <cell r="J282">
            <v>5.0826666666666664</v>
          </cell>
        </row>
        <row r="283">
          <cell r="B283">
            <v>270</v>
          </cell>
          <cell r="F283">
            <v>3.2924444444444445</v>
          </cell>
          <cell r="G283">
            <v>2.8704888888888891</v>
          </cell>
          <cell r="H283">
            <v>2.2707222222222221</v>
          </cell>
          <cell r="I283">
            <v>4.6930555555555555</v>
          </cell>
          <cell r="J283">
            <v>5.0817777777777779</v>
          </cell>
        </row>
        <row r="284">
          <cell r="B284">
            <v>271</v>
          </cell>
          <cell r="F284">
            <v>3.2912222222222223</v>
          </cell>
          <cell r="G284">
            <v>2.8702444444444444</v>
          </cell>
          <cell r="H284">
            <v>2.2703611111111113</v>
          </cell>
          <cell r="I284">
            <v>4.6927777777777777</v>
          </cell>
          <cell r="J284">
            <v>5.0808888888888886</v>
          </cell>
        </row>
        <row r="285">
          <cell r="B285">
            <v>272</v>
          </cell>
          <cell r="C285" t="str">
            <v>US0009M Index</v>
          </cell>
          <cell r="D285" t="str">
            <v>Px Last</v>
          </cell>
          <cell r="F285">
            <v>3.29</v>
          </cell>
          <cell r="G285">
            <v>2.87</v>
          </cell>
          <cell r="H285">
            <v>2.27</v>
          </cell>
          <cell r="I285">
            <v>4.6924999999999999</v>
          </cell>
          <cell r="J285">
            <v>5.08</v>
          </cell>
        </row>
        <row r="286">
          <cell r="B286">
            <v>273</v>
          </cell>
          <cell r="F286">
            <v>3.29</v>
          </cell>
          <cell r="G286">
            <v>2.8700555555555556</v>
          </cell>
          <cell r="H286">
            <v>2.2698055555555556</v>
          </cell>
          <cell r="I286">
            <v>4.692277777777778</v>
          </cell>
          <cell r="J286">
            <v>5.0791111111111116</v>
          </cell>
        </row>
        <row r="287">
          <cell r="B287">
            <v>274</v>
          </cell>
          <cell r="F287">
            <v>3.29</v>
          </cell>
          <cell r="G287">
            <v>2.8701111111111111</v>
          </cell>
          <cell r="H287">
            <v>2.2696111111111112</v>
          </cell>
          <cell r="I287">
            <v>4.6920555555555552</v>
          </cell>
          <cell r="J287">
            <v>5.0782222222222222</v>
          </cell>
        </row>
        <row r="288">
          <cell r="B288">
            <v>275</v>
          </cell>
          <cell r="F288">
            <v>3.29</v>
          </cell>
          <cell r="G288">
            <v>2.870166666666667</v>
          </cell>
          <cell r="H288">
            <v>2.2694166666666669</v>
          </cell>
          <cell r="I288">
            <v>4.6918333333333333</v>
          </cell>
          <cell r="J288">
            <v>5.0773333333333337</v>
          </cell>
        </row>
        <row r="289">
          <cell r="B289">
            <v>276</v>
          </cell>
          <cell r="F289">
            <v>3.29</v>
          </cell>
          <cell r="G289">
            <v>2.8702222222222225</v>
          </cell>
          <cell r="H289">
            <v>2.269222222222222</v>
          </cell>
          <cell r="I289">
            <v>4.6916111111111114</v>
          </cell>
          <cell r="J289">
            <v>5.0764444444444443</v>
          </cell>
        </row>
        <row r="290">
          <cell r="B290">
            <v>277</v>
          </cell>
          <cell r="F290">
            <v>3.29</v>
          </cell>
          <cell r="G290">
            <v>2.8702777777777779</v>
          </cell>
          <cell r="H290">
            <v>2.2690277777777776</v>
          </cell>
          <cell r="I290">
            <v>4.6913888888888886</v>
          </cell>
          <cell r="J290">
            <v>5.0755555555555558</v>
          </cell>
        </row>
        <row r="291">
          <cell r="B291">
            <v>278</v>
          </cell>
          <cell r="F291">
            <v>3.29</v>
          </cell>
          <cell r="G291">
            <v>2.8703333333333334</v>
          </cell>
          <cell r="H291">
            <v>2.2688333333333333</v>
          </cell>
          <cell r="I291">
            <v>4.6911666666666667</v>
          </cell>
          <cell r="J291">
            <v>5.0746666666666664</v>
          </cell>
        </row>
        <row r="292">
          <cell r="B292">
            <v>279</v>
          </cell>
          <cell r="F292">
            <v>3.29</v>
          </cell>
          <cell r="G292">
            <v>2.8703888888888889</v>
          </cell>
          <cell r="H292">
            <v>2.2686388888888889</v>
          </cell>
          <cell r="I292">
            <v>4.6909444444444448</v>
          </cell>
          <cell r="J292">
            <v>5.0737777777777779</v>
          </cell>
        </row>
        <row r="293">
          <cell r="B293">
            <v>280</v>
          </cell>
          <cell r="F293">
            <v>3.29</v>
          </cell>
          <cell r="G293">
            <v>2.8704444444444444</v>
          </cell>
          <cell r="H293">
            <v>2.2684444444444445</v>
          </cell>
          <cell r="I293">
            <v>4.690722222222222</v>
          </cell>
          <cell r="J293">
            <v>5.0728888888888886</v>
          </cell>
        </row>
        <row r="294">
          <cell r="B294">
            <v>281</v>
          </cell>
          <cell r="F294">
            <v>3.29</v>
          </cell>
          <cell r="G294">
            <v>2.8705000000000003</v>
          </cell>
          <cell r="H294">
            <v>2.2682500000000001</v>
          </cell>
          <cell r="I294">
            <v>4.6905000000000001</v>
          </cell>
          <cell r="J294">
            <v>5.0720000000000001</v>
          </cell>
        </row>
        <row r="295">
          <cell r="B295">
            <v>282</v>
          </cell>
          <cell r="F295">
            <v>3.29</v>
          </cell>
          <cell r="G295">
            <v>2.8705555555555557</v>
          </cell>
          <cell r="H295">
            <v>2.2680555555555557</v>
          </cell>
          <cell r="I295">
            <v>4.6902777777777773</v>
          </cell>
          <cell r="J295">
            <v>5.0711111111111116</v>
          </cell>
        </row>
        <row r="296">
          <cell r="B296">
            <v>283</v>
          </cell>
          <cell r="F296">
            <v>3.29</v>
          </cell>
          <cell r="G296">
            <v>2.8706111111111112</v>
          </cell>
          <cell r="H296">
            <v>2.2678611111111113</v>
          </cell>
          <cell r="I296">
            <v>4.6900555555555554</v>
          </cell>
          <cell r="J296">
            <v>5.0702222222222222</v>
          </cell>
        </row>
        <row r="297">
          <cell r="B297">
            <v>284</v>
          </cell>
          <cell r="F297">
            <v>3.29</v>
          </cell>
          <cell r="G297">
            <v>2.8706666666666667</v>
          </cell>
          <cell r="H297">
            <v>2.2676666666666665</v>
          </cell>
          <cell r="I297">
            <v>4.6898333333333335</v>
          </cell>
          <cell r="J297">
            <v>5.0693333333333337</v>
          </cell>
        </row>
        <row r="298">
          <cell r="B298">
            <v>285</v>
          </cell>
          <cell r="F298">
            <v>3.29</v>
          </cell>
          <cell r="G298">
            <v>2.8707222222222222</v>
          </cell>
          <cell r="H298">
            <v>2.2674722222222221</v>
          </cell>
          <cell r="I298">
            <v>4.6896111111111107</v>
          </cell>
          <cell r="J298">
            <v>5.0684444444444443</v>
          </cell>
        </row>
        <row r="299">
          <cell r="B299">
            <v>286</v>
          </cell>
          <cell r="F299">
            <v>3.29</v>
          </cell>
          <cell r="G299">
            <v>2.8707777777777777</v>
          </cell>
          <cell r="H299">
            <v>2.2672777777777777</v>
          </cell>
          <cell r="I299">
            <v>4.6893888888888888</v>
          </cell>
          <cell r="J299">
            <v>5.0675555555555558</v>
          </cell>
        </row>
        <row r="300">
          <cell r="B300">
            <v>287</v>
          </cell>
          <cell r="F300">
            <v>3.29</v>
          </cell>
          <cell r="G300">
            <v>2.8708333333333336</v>
          </cell>
          <cell r="H300">
            <v>2.2670833333333333</v>
          </cell>
          <cell r="I300">
            <v>4.6891666666666669</v>
          </cell>
          <cell r="J300">
            <v>5.0666666666666664</v>
          </cell>
        </row>
        <row r="301">
          <cell r="B301">
            <v>288</v>
          </cell>
          <cell r="F301">
            <v>3.29</v>
          </cell>
          <cell r="G301">
            <v>2.870888888888889</v>
          </cell>
          <cell r="H301">
            <v>2.266888888888889</v>
          </cell>
          <cell r="I301">
            <v>4.6889444444444441</v>
          </cell>
          <cell r="J301">
            <v>5.0657777777777779</v>
          </cell>
        </row>
        <row r="302">
          <cell r="B302">
            <v>289</v>
          </cell>
          <cell r="F302">
            <v>3.29</v>
          </cell>
          <cell r="G302">
            <v>2.8709444444444445</v>
          </cell>
          <cell r="H302">
            <v>2.2666944444444446</v>
          </cell>
          <cell r="I302">
            <v>4.6887222222222222</v>
          </cell>
          <cell r="J302">
            <v>5.0648888888888886</v>
          </cell>
        </row>
        <row r="303">
          <cell r="B303">
            <v>290</v>
          </cell>
          <cell r="F303">
            <v>3.29</v>
          </cell>
          <cell r="G303">
            <v>2.871</v>
          </cell>
          <cell r="H303">
            <v>2.2665000000000002</v>
          </cell>
          <cell r="I303">
            <v>4.6885000000000003</v>
          </cell>
          <cell r="J303">
            <v>5.0640000000000001</v>
          </cell>
        </row>
        <row r="304">
          <cell r="B304">
            <v>291</v>
          </cell>
          <cell r="F304">
            <v>3.29</v>
          </cell>
          <cell r="G304">
            <v>2.8710555555555555</v>
          </cell>
          <cell r="H304">
            <v>2.2663055555555554</v>
          </cell>
          <cell r="I304">
            <v>4.6882777777777775</v>
          </cell>
          <cell r="J304">
            <v>5.0631111111111116</v>
          </cell>
        </row>
        <row r="305">
          <cell r="B305">
            <v>292</v>
          </cell>
          <cell r="F305">
            <v>3.29</v>
          </cell>
          <cell r="G305">
            <v>2.8711111111111114</v>
          </cell>
          <cell r="H305">
            <v>2.266111111111111</v>
          </cell>
          <cell r="I305">
            <v>4.6880555555555556</v>
          </cell>
          <cell r="J305">
            <v>5.0622222222222222</v>
          </cell>
        </row>
        <row r="306">
          <cell r="B306">
            <v>293</v>
          </cell>
          <cell r="F306">
            <v>3.29</v>
          </cell>
          <cell r="G306">
            <v>2.8711666666666669</v>
          </cell>
          <cell r="H306">
            <v>2.2659166666666666</v>
          </cell>
          <cell r="I306">
            <v>4.6878333333333337</v>
          </cell>
          <cell r="J306">
            <v>5.0613333333333337</v>
          </cell>
        </row>
        <row r="307">
          <cell r="B307">
            <v>294</v>
          </cell>
          <cell r="F307">
            <v>3.29</v>
          </cell>
          <cell r="G307">
            <v>2.8712222222222223</v>
          </cell>
          <cell r="H307">
            <v>2.2657222222222222</v>
          </cell>
          <cell r="I307">
            <v>4.687611111111111</v>
          </cell>
          <cell r="J307">
            <v>5.0604444444444443</v>
          </cell>
        </row>
        <row r="308">
          <cell r="B308">
            <v>295</v>
          </cell>
          <cell r="F308">
            <v>3.29</v>
          </cell>
          <cell r="G308">
            <v>2.8712777777777778</v>
          </cell>
          <cell r="H308">
            <v>2.2655277777777778</v>
          </cell>
          <cell r="I308">
            <v>4.687388888888889</v>
          </cell>
          <cell r="J308">
            <v>5.0595555555555558</v>
          </cell>
        </row>
        <row r="309">
          <cell r="B309">
            <v>296</v>
          </cell>
          <cell r="F309">
            <v>3.29</v>
          </cell>
          <cell r="G309">
            <v>2.8713333333333333</v>
          </cell>
          <cell r="H309">
            <v>2.2653333333333334</v>
          </cell>
          <cell r="I309">
            <v>4.6871666666666663</v>
          </cell>
          <cell r="J309">
            <v>5.0586666666666664</v>
          </cell>
        </row>
        <row r="310">
          <cell r="B310">
            <v>297</v>
          </cell>
          <cell r="F310">
            <v>3.29</v>
          </cell>
          <cell r="G310">
            <v>2.8713888888888888</v>
          </cell>
          <cell r="H310">
            <v>2.265138888888889</v>
          </cell>
          <cell r="I310">
            <v>4.6869444444444444</v>
          </cell>
          <cell r="J310">
            <v>5.0577777777777779</v>
          </cell>
        </row>
        <row r="311">
          <cell r="B311">
            <v>298</v>
          </cell>
          <cell r="F311">
            <v>3.29</v>
          </cell>
          <cell r="G311">
            <v>2.8714444444444447</v>
          </cell>
          <cell r="H311">
            <v>2.2649444444444446</v>
          </cell>
          <cell r="I311">
            <v>4.6867222222222225</v>
          </cell>
          <cell r="J311">
            <v>5.0568888888888885</v>
          </cell>
        </row>
        <row r="312">
          <cell r="B312">
            <v>299</v>
          </cell>
          <cell r="F312">
            <v>3.29</v>
          </cell>
          <cell r="G312">
            <v>2.8715000000000002</v>
          </cell>
          <cell r="H312">
            <v>2.2647499999999998</v>
          </cell>
          <cell r="I312">
            <v>4.6864999999999997</v>
          </cell>
          <cell r="J312">
            <v>5.056</v>
          </cell>
        </row>
        <row r="313">
          <cell r="B313">
            <v>300</v>
          </cell>
          <cell r="F313">
            <v>3.29</v>
          </cell>
          <cell r="G313">
            <v>2.8715555555555556</v>
          </cell>
          <cell r="H313">
            <v>2.2645555555555554</v>
          </cell>
          <cell r="I313">
            <v>4.6862777777777778</v>
          </cell>
          <cell r="J313">
            <v>5.0551111111111116</v>
          </cell>
        </row>
        <row r="314">
          <cell r="B314">
            <v>301</v>
          </cell>
          <cell r="F314">
            <v>3.29</v>
          </cell>
          <cell r="G314">
            <v>2.8716111111111111</v>
          </cell>
          <cell r="H314">
            <v>2.264361111111111</v>
          </cell>
          <cell r="I314">
            <v>4.6860555555555559</v>
          </cell>
          <cell r="J314">
            <v>5.0542222222222222</v>
          </cell>
        </row>
        <row r="315">
          <cell r="B315">
            <v>302</v>
          </cell>
          <cell r="F315">
            <v>3.29</v>
          </cell>
          <cell r="G315">
            <v>2.8716666666666666</v>
          </cell>
          <cell r="H315">
            <v>2.2641666666666667</v>
          </cell>
          <cell r="I315">
            <v>4.6858333333333331</v>
          </cell>
          <cell r="J315">
            <v>5.0533333333333337</v>
          </cell>
        </row>
        <row r="316">
          <cell r="B316">
            <v>303</v>
          </cell>
          <cell r="F316">
            <v>3.29</v>
          </cell>
          <cell r="G316">
            <v>2.8717222222222225</v>
          </cell>
          <cell r="H316">
            <v>2.2639722222222223</v>
          </cell>
          <cell r="I316">
            <v>4.6856111111111112</v>
          </cell>
          <cell r="J316">
            <v>5.0524444444444443</v>
          </cell>
        </row>
        <row r="317">
          <cell r="B317">
            <v>304</v>
          </cell>
          <cell r="F317">
            <v>3.29</v>
          </cell>
          <cell r="G317">
            <v>2.871777777777778</v>
          </cell>
          <cell r="H317">
            <v>2.2637777777777779</v>
          </cell>
          <cell r="I317">
            <v>4.6853888888888893</v>
          </cell>
          <cell r="J317">
            <v>5.0515555555555558</v>
          </cell>
        </row>
        <row r="318">
          <cell r="B318">
            <v>305</v>
          </cell>
          <cell r="F318">
            <v>3.29</v>
          </cell>
          <cell r="G318">
            <v>2.8718333333333335</v>
          </cell>
          <cell r="H318">
            <v>2.2635833333333335</v>
          </cell>
          <cell r="I318">
            <v>4.6851666666666665</v>
          </cell>
          <cell r="J318">
            <v>5.0506666666666664</v>
          </cell>
        </row>
        <row r="319">
          <cell r="B319">
            <v>306</v>
          </cell>
          <cell r="F319">
            <v>3.29</v>
          </cell>
          <cell r="G319">
            <v>2.8718888888888889</v>
          </cell>
          <cell r="H319">
            <v>2.2633888888888887</v>
          </cell>
          <cell r="I319">
            <v>4.6849444444444446</v>
          </cell>
          <cell r="J319">
            <v>5.0497777777777779</v>
          </cell>
        </row>
        <row r="320">
          <cell r="B320">
            <v>307</v>
          </cell>
          <cell r="F320">
            <v>3.29</v>
          </cell>
          <cell r="G320">
            <v>2.8719444444444444</v>
          </cell>
          <cell r="H320">
            <v>2.2631944444444443</v>
          </cell>
          <cell r="I320">
            <v>4.6847222222222227</v>
          </cell>
          <cell r="J320">
            <v>5.0488888888888885</v>
          </cell>
        </row>
        <row r="321">
          <cell r="B321">
            <v>308</v>
          </cell>
          <cell r="F321">
            <v>3.29</v>
          </cell>
          <cell r="G321">
            <v>2.8719999999999999</v>
          </cell>
          <cell r="H321">
            <v>2.2629999999999999</v>
          </cell>
          <cell r="I321">
            <v>4.6844999999999999</v>
          </cell>
          <cell r="J321">
            <v>5.048</v>
          </cell>
        </row>
        <row r="322">
          <cell r="B322">
            <v>309</v>
          </cell>
          <cell r="F322">
            <v>3.29</v>
          </cell>
          <cell r="G322">
            <v>2.8720555555555558</v>
          </cell>
          <cell r="H322">
            <v>2.2628055555555555</v>
          </cell>
          <cell r="I322">
            <v>4.684277777777778</v>
          </cell>
          <cell r="J322">
            <v>5.0471111111111115</v>
          </cell>
        </row>
        <row r="323">
          <cell r="B323">
            <v>310</v>
          </cell>
          <cell r="F323">
            <v>3.29</v>
          </cell>
          <cell r="G323">
            <v>2.8721111111111113</v>
          </cell>
          <cell r="H323">
            <v>2.2626111111111111</v>
          </cell>
          <cell r="I323">
            <v>4.6840555555555552</v>
          </cell>
          <cell r="J323">
            <v>5.0462222222222222</v>
          </cell>
        </row>
        <row r="324">
          <cell r="B324">
            <v>311</v>
          </cell>
          <cell r="F324">
            <v>3.29</v>
          </cell>
          <cell r="G324">
            <v>2.8721666666666668</v>
          </cell>
          <cell r="H324">
            <v>2.2624166666666667</v>
          </cell>
          <cell r="I324">
            <v>4.6838333333333333</v>
          </cell>
          <cell r="J324">
            <v>5.0453333333333337</v>
          </cell>
        </row>
        <row r="325">
          <cell r="B325">
            <v>312</v>
          </cell>
          <cell r="F325">
            <v>3.29</v>
          </cell>
          <cell r="G325">
            <v>2.8722222222222222</v>
          </cell>
          <cell r="H325">
            <v>2.2622222222222224</v>
          </cell>
          <cell r="I325">
            <v>4.6836111111111114</v>
          </cell>
          <cell r="J325">
            <v>5.0444444444444443</v>
          </cell>
        </row>
        <row r="326">
          <cell r="B326">
            <v>313</v>
          </cell>
          <cell r="F326">
            <v>3.29</v>
          </cell>
          <cell r="G326">
            <v>2.8722777777777777</v>
          </cell>
          <cell r="H326">
            <v>2.262027777777778</v>
          </cell>
          <cell r="I326">
            <v>4.6833888888888886</v>
          </cell>
          <cell r="J326">
            <v>5.0435555555555558</v>
          </cell>
        </row>
        <row r="327">
          <cell r="B327">
            <v>314</v>
          </cell>
          <cell r="F327">
            <v>3.29</v>
          </cell>
          <cell r="G327">
            <v>2.8723333333333332</v>
          </cell>
          <cell r="H327">
            <v>2.2618333333333331</v>
          </cell>
          <cell r="I327">
            <v>4.6831666666666667</v>
          </cell>
          <cell r="J327">
            <v>5.0426666666666664</v>
          </cell>
        </row>
        <row r="328">
          <cell r="B328">
            <v>315</v>
          </cell>
          <cell r="F328">
            <v>3.29</v>
          </cell>
          <cell r="G328">
            <v>2.8723888888888891</v>
          </cell>
          <cell r="H328">
            <v>2.2616388888888888</v>
          </cell>
          <cell r="I328">
            <v>4.6829444444444448</v>
          </cell>
          <cell r="J328">
            <v>5.0417777777777779</v>
          </cell>
        </row>
        <row r="329">
          <cell r="B329">
            <v>316</v>
          </cell>
          <cell r="F329">
            <v>3.29</v>
          </cell>
          <cell r="G329">
            <v>2.8724444444444446</v>
          </cell>
          <cell r="H329">
            <v>2.2614444444444444</v>
          </cell>
          <cell r="I329">
            <v>4.682722222222222</v>
          </cell>
          <cell r="J329">
            <v>5.0408888888888885</v>
          </cell>
        </row>
        <row r="330">
          <cell r="B330">
            <v>317</v>
          </cell>
          <cell r="F330">
            <v>3.29</v>
          </cell>
          <cell r="G330">
            <v>2.8725000000000001</v>
          </cell>
          <cell r="H330">
            <v>2.26125</v>
          </cell>
          <cell r="I330">
            <v>4.6825000000000001</v>
          </cell>
          <cell r="J330">
            <v>5.04</v>
          </cell>
        </row>
        <row r="331">
          <cell r="B331">
            <v>318</v>
          </cell>
          <cell r="F331">
            <v>3.29</v>
          </cell>
          <cell r="G331">
            <v>2.8725555555555555</v>
          </cell>
          <cell r="H331">
            <v>2.2610555555555556</v>
          </cell>
          <cell r="I331">
            <v>4.6822777777777782</v>
          </cell>
          <cell r="J331">
            <v>5.0391111111111115</v>
          </cell>
        </row>
        <row r="332">
          <cell r="B332">
            <v>319</v>
          </cell>
          <cell r="F332">
            <v>3.29</v>
          </cell>
          <cell r="G332">
            <v>2.872611111111111</v>
          </cell>
          <cell r="H332">
            <v>2.2608611111111112</v>
          </cell>
          <cell r="I332">
            <v>4.6820555555555554</v>
          </cell>
          <cell r="J332">
            <v>5.0382222222222222</v>
          </cell>
        </row>
        <row r="333">
          <cell r="B333">
            <v>320</v>
          </cell>
          <cell r="F333">
            <v>3.29</v>
          </cell>
          <cell r="G333">
            <v>2.8726666666666669</v>
          </cell>
          <cell r="H333">
            <v>2.2606666666666668</v>
          </cell>
          <cell r="I333">
            <v>4.6818333333333335</v>
          </cell>
          <cell r="J333">
            <v>5.0373333333333337</v>
          </cell>
        </row>
        <row r="334">
          <cell r="B334">
            <v>321</v>
          </cell>
          <cell r="F334">
            <v>3.29</v>
          </cell>
          <cell r="G334">
            <v>2.8727222222222224</v>
          </cell>
          <cell r="H334">
            <v>2.260472222222222</v>
          </cell>
          <cell r="I334">
            <v>4.6816111111111116</v>
          </cell>
          <cell r="J334">
            <v>5.0364444444444443</v>
          </cell>
        </row>
        <row r="335">
          <cell r="B335">
            <v>322</v>
          </cell>
          <cell r="F335">
            <v>3.29</v>
          </cell>
          <cell r="G335">
            <v>2.8727777777777779</v>
          </cell>
          <cell r="H335">
            <v>2.2602777777777776</v>
          </cell>
          <cell r="I335">
            <v>4.6813888888888888</v>
          </cell>
          <cell r="J335">
            <v>5.0355555555555558</v>
          </cell>
        </row>
        <row r="336">
          <cell r="B336">
            <v>323</v>
          </cell>
          <cell r="F336">
            <v>3.29</v>
          </cell>
          <cell r="G336">
            <v>2.8728333333333333</v>
          </cell>
          <cell r="H336">
            <v>2.2600833333333332</v>
          </cell>
          <cell r="I336">
            <v>4.6811666666666669</v>
          </cell>
          <cell r="J336">
            <v>5.0346666666666664</v>
          </cell>
        </row>
        <row r="337">
          <cell r="B337">
            <v>324</v>
          </cell>
          <cell r="F337">
            <v>3.29</v>
          </cell>
          <cell r="G337">
            <v>2.8728888888888888</v>
          </cell>
          <cell r="H337">
            <v>2.2598888888888888</v>
          </cell>
          <cell r="I337">
            <v>4.680944444444445</v>
          </cell>
          <cell r="J337">
            <v>5.0337777777777779</v>
          </cell>
        </row>
        <row r="338">
          <cell r="B338">
            <v>325</v>
          </cell>
          <cell r="F338">
            <v>3.29</v>
          </cell>
          <cell r="G338">
            <v>2.8729444444444443</v>
          </cell>
          <cell r="H338">
            <v>2.2596944444444444</v>
          </cell>
          <cell r="I338">
            <v>4.6807222222222222</v>
          </cell>
          <cell r="J338">
            <v>5.0328888888888885</v>
          </cell>
        </row>
        <row r="339">
          <cell r="B339">
            <v>326</v>
          </cell>
          <cell r="F339">
            <v>3.29</v>
          </cell>
          <cell r="G339">
            <v>2.8730000000000002</v>
          </cell>
          <cell r="H339">
            <v>2.2595000000000001</v>
          </cell>
          <cell r="I339">
            <v>4.6805000000000003</v>
          </cell>
          <cell r="J339">
            <v>5.032</v>
          </cell>
        </row>
        <row r="340">
          <cell r="B340">
            <v>327</v>
          </cell>
          <cell r="F340">
            <v>3.29</v>
          </cell>
          <cell r="G340">
            <v>2.8730555555555557</v>
          </cell>
          <cell r="H340">
            <v>2.2593055555555557</v>
          </cell>
          <cell r="I340">
            <v>4.6802777777777775</v>
          </cell>
          <cell r="J340">
            <v>5.0311111111111115</v>
          </cell>
        </row>
        <row r="341">
          <cell r="B341">
            <v>328</v>
          </cell>
          <cell r="F341">
            <v>3.29</v>
          </cell>
          <cell r="G341">
            <v>2.8731111111111112</v>
          </cell>
          <cell r="H341">
            <v>2.2591111111111113</v>
          </cell>
          <cell r="I341">
            <v>4.6800555555555556</v>
          </cell>
          <cell r="J341">
            <v>5.0302222222222222</v>
          </cell>
        </row>
        <row r="342">
          <cell r="B342">
            <v>329</v>
          </cell>
          <cell r="F342">
            <v>3.29</v>
          </cell>
          <cell r="G342">
            <v>2.8731666666666666</v>
          </cell>
          <cell r="H342">
            <v>2.2589166666666665</v>
          </cell>
          <cell r="I342">
            <v>4.6798333333333337</v>
          </cell>
          <cell r="J342">
            <v>5.0293333333333337</v>
          </cell>
        </row>
        <row r="343">
          <cell r="B343">
            <v>330</v>
          </cell>
          <cell r="F343">
            <v>3.29</v>
          </cell>
          <cell r="G343">
            <v>2.8732222222222221</v>
          </cell>
          <cell r="H343">
            <v>2.2587222222222221</v>
          </cell>
          <cell r="I343">
            <v>4.6796111111111109</v>
          </cell>
          <cell r="J343">
            <v>5.0284444444444443</v>
          </cell>
        </row>
        <row r="344">
          <cell r="B344">
            <v>331</v>
          </cell>
          <cell r="F344">
            <v>3.29</v>
          </cell>
          <cell r="G344">
            <v>2.8732777777777776</v>
          </cell>
          <cell r="H344">
            <v>2.2585277777777777</v>
          </cell>
          <cell r="I344">
            <v>4.679388888888889</v>
          </cell>
          <cell r="J344">
            <v>5.0275555555555558</v>
          </cell>
        </row>
        <row r="345">
          <cell r="B345">
            <v>332</v>
          </cell>
          <cell r="F345">
            <v>3.29</v>
          </cell>
          <cell r="G345">
            <v>2.8733333333333335</v>
          </cell>
          <cell r="H345">
            <v>2.2583333333333333</v>
          </cell>
          <cell r="I345">
            <v>4.6791666666666671</v>
          </cell>
          <cell r="J345">
            <v>5.0266666666666664</v>
          </cell>
        </row>
        <row r="346">
          <cell r="B346">
            <v>333</v>
          </cell>
          <cell r="F346">
            <v>3.29</v>
          </cell>
          <cell r="G346">
            <v>2.873388888888889</v>
          </cell>
          <cell r="H346">
            <v>2.2581388888888889</v>
          </cell>
          <cell r="I346">
            <v>4.6789444444444444</v>
          </cell>
          <cell r="J346">
            <v>5.0257777777777779</v>
          </cell>
        </row>
        <row r="347">
          <cell r="B347">
            <v>334</v>
          </cell>
          <cell r="F347">
            <v>3.29</v>
          </cell>
          <cell r="G347">
            <v>2.8734444444444445</v>
          </cell>
          <cell r="H347">
            <v>2.2579444444444445</v>
          </cell>
          <cell r="I347">
            <v>4.6787222222222224</v>
          </cell>
          <cell r="J347">
            <v>5.0248888888888885</v>
          </cell>
        </row>
        <row r="348">
          <cell r="B348">
            <v>335</v>
          </cell>
          <cell r="F348">
            <v>3.29</v>
          </cell>
          <cell r="G348">
            <v>2.8734999999999999</v>
          </cell>
          <cell r="H348">
            <v>2.2577500000000001</v>
          </cell>
          <cell r="I348">
            <v>4.6785000000000005</v>
          </cell>
          <cell r="J348">
            <v>5.024</v>
          </cell>
        </row>
        <row r="349">
          <cell r="B349">
            <v>336</v>
          </cell>
          <cell r="F349">
            <v>3.29</v>
          </cell>
          <cell r="G349">
            <v>2.8735555555555554</v>
          </cell>
          <cell r="H349">
            <v>2.2575555555555553</v>
          </cell>
          <cell r="I349">
            <v>4.6782777777777778</v>
          </cell>
          <cell r="J349">
            <v>5.0231111111111115</v>
          </cell>
        </row>
        <row r="350">
          <cell r="B350">
            <v>337</v>
          </cell>
          <cell r="F350">
            <v>3.29</v>
          </cell>
          <cell r="G350">
            <v>2.8736111111111113</v>
          </cell>
          <cell r="H350">
            <v>2.2573611111111109</v>
          </cell>
          <cell r="I350">
            <v>4.6780555555555559</v>
          </cell>
          <cell r="J350">
            <v>5.0222222222222221</v>
          </cell>
        </row>
        <row r="351">
          <cell r="B351">
            <v>338</v>
          </cell>
          <cell r="F351">
            <v>3.29</v>
          </cell>
          <cell r="G351">
            <v>2.8736666666666668</v>
          </cell>
          <cell r="H351">
            <v>2.2571666666666665</v>
          </cell>
          <cell r="I351">
            <v>4.677833333333334</v>
          </cell>
          <cell r="J351">
            <v>5.0213333333333336</v>
          </cell>
        </row>
        <row r="352">
          <cell r="B352">
            <v>339</v>
          </cell>
          <cell r="F352">
            <v>3.29</v>
          </cell>
          <cell r="G352">
            <v>2.8737222222222223</v>
          </cell>
          <cell r="H352">
            <v>2.2569722222222222</v>
          </cell>
          <cell r="I352">
            <v>4.6776111111111112</v>
          </cell>
          <cell r="J352">
            <v>5.0204444444444443</v>
          </cell>
        </row>
        <row r="353">
          <cell r="B353">
            <v>340</v>
          </cell>
          <cell r="F353">
            <v>3.29</v>
          </cell>
          <cell r="G353">
            <v>2.8737777777777778</v>
          </cell>
          <cell r="H353">
            <v>2.2567777777777778</v>
          </cell>
          <cell r="I353">
            <v>4.6773888888888893</v>
          </cell>
          <cell r="J353">
            <v>5.0195555555555558</v>
          </cell>
        </row>
        <row r="354">
          <cell r="B354">
            <v>341</v>
          </cell>
          <cell r="F354">
            <v>3.29</v>
          </cell>
          <cell r="G354">
            <v>2.8738333333333332</v>
          </cell>
          <cell r="H354">
            <v>2.2565833333333334</v>
          </cell>
          <cell r="I354">
            <v>4.6771666666666665</v>
          </cell>
          <cell r="J354">
            <v>5.0186666666666664</v>
          </cell>
        </row>
        <row r="355">
          <cell r="B355">
            <v>342</v>
          </cell>
          <cell r="F355">
            <v>3.29</v>
          </cell>
          <cell r="G355">
            <v>2.8738888888888887</v>
          </cell>
          <cell r="H355">
            <v>2.256388888888889</v>
          </cell>
          <cell r="I355">
            <v>4.6769444444444446</v>
          </cell>
          <cell r="J355">
            <v>5.0177777777777779</v>
          </cell>
        </row>
        <row r="356">
          <cell r="B356">
            <v>343</v>
          </cell>
          <cell r="F356">
            <v>3.29</v>
          </cell>
          <cell r="G356">
            <v>2.8739444444444446</v>
          </cell>
          <cell r="H356">
            <v>2.2561944444444446</v>
          </cell>
          <cell r="I356">
            <v>4.6767222222222227</v>
          </cell>
          <cell r="J356">
            <v>5.0168888888888885</v>
          </cell>
        </row>
        <row r="357">
          <cell r="B357">
            <v>344</v>
          </cell>
          <cell r="F357">
            <v>3.29</v>
          </cell>
          <cell r="G357">
            <v>2.8740000000000001</v>
          </cell>
          <cell r="H357">
            <v>2.2559999999999998</v>
          </cell>
          <cell r="I357">
            <v>4.6764999999999999</v>
          </cell>
          <cell r="J357">
            <v>5.016</v>
          </cell>
        </row>
        <row r="358">
          <cell r="B358">
            <v>345</v>
          </cell>
          <cell r="F358">
            <v>3.29</v>
          </cell>
          <cell r="G358">
            <v>2.8740555555555556</v>
          </cell>
          <cell r="H358">
            <v>2.2558055555555554</v>
          </cell>
          <cell r="I358">
            <v>4.676277777777778</v>
          </cell>
          <cell r="J358">
            <v>5.0151111111111115</v>
          </cell>
        </row>
        <row r="359">
          <cell r="B359">
            <v>346</v>
          </cell>
          <cell r="F359">
            <v>3.29</v>
          </cell>
          <cell r="G359">
            <v>2.8741111111111111</v>
          </cell>
          <cell r="H359">
            <v>2.255611111111111</v>
          </cell>
          <cell r="I359">
            <v>4.6760555555555561</v>
          </cell>
          <cell r="J359">
            <v>5.0142222222222221</v>
          </cell>
        </row>
        <row r="360">
          <cell r="B360">
            <v>347</v>
          </cell>
          <cell r="F360">
            <v>3.29</v>
          </cell>
          <cell r="G360">
            <v>2.8741666666666665</v>
          </cell>
          <cell r="H360">
            <v>2.2554166666666666</v>
          </cell>
          <cell r="I360">
            <v>4.6758333333333333</v>
          </cell>
          <cell r="J360">
            <v>5.0133333333333336</v>
          </cell>
        </row>
        <row r="361">
          <cell r="B361">
            <v>348</v>
          </cell>
          <cell r="F361">
            <v>3.29</v>
          </cell>
          <cell r="G361">
            <v>2.8742222222222225</v>
          </cell>
          <cell r="H361">
            <v>2.2552222222222222</v>
          </cell>
          <cell r="I361">
            <v>4.6756111111111114</v>
          </cell>
          <cell r="J361">
            <v>5.0124444444444443</v>
          </cell>
        </row>
        <row r="362">
          <cell r="B362">
            <v>349</v>
          </cell>
          <cell r="F362">
            <v>3.29</v>
          </cell>
          <cell r="G362">
            <v>2.8742777777777779</v>
          </cell>
          <cell r="H362">
            <v>2.2550277777777779</v>
          </cell>
          <cell r="I362">
            <v>4.6753888888888895</v>
          </cell>
          <cell r="J362">
            <v>5.0115555555555558</v>
          </cell>
        </row>
        <row r="363">
          <cell r="B363">
            <v>350</v>
          </cell>
          <cell r="F363">
            <v>3.29</v>
          </cell>
          <cell r="G363">
            <v>2.8743333333333334</v>
          </cell>
          <cell r="H363">
            <v>2.2548333333333335</v>
          </cell>
          <cell r="I363">
            <v>4.6751666666666667</v>
          </cell>
          <cell r="J363">
            <v>5.0106666666666664</v>
          </cell>
        </row>
        <row r="364">
          <cell r="B364">
            <v>351</v>
          </cell>
          <cell r="F364">
            <v>3.29</v>
          </cell>
          <cell r="G364">
            <v>2.8743888888888889</v>
          </cell>
          <cell r="H364">
            <v>2.2546388888888886</v>
          </cell>
          <cell r="I364">
            <v>4.6749444444444448</v>
          </cell>
          <cell r="J364">
            <v>5.0097777777777779</v>
          </cell>
        </row>
        <row r="365">
          <cell r="B365">
            <v>352</v>
          </cell>
          <cell r="F365">
            <v>3.29</v>
          </cell>
          <cell r="G365">
            <v>2.8744444444444444</v>
          </cell>
          <cell r="H365">
            <v>2.2544444444444443</v>
          </cell>
          <cell r="I365">
            <v>4.6747222222222229</v>
          </cell>
          <cell r="J365">
            <v>5.0088888888888885</v>
          </cell>
        </row>
        <row r="366">
          <cell r="B366">
            <v>353</v>
          </cell>
          <cell r="F366">
            <v>3.29</v>
          </cell>
          <cell r="G366">
            <v>2.8744999999999998</v>
          </cell>
          <cell r="H366">
            <v>2.2542499999999999</v>
          </cell>
          <cell r="I366">
            <v>4.6745000000000001</v>
          </cell>
          <cell r="J366">
            <v>5.008</v>
          </cell>
        </row>
        <row r="367">
          <cell r="B367">
            <v>354</v>
          </cell>
          <cell r="F367">
            <v>3.29</v>
          </cell>
          <cell r="G367">
            <v>2.8745555555555558</v>
          </cell>
          <cell r="H367">
            <v>2.2540555555555555</v>
          </cell>
          <cell r="I367">
            <v>4.6742777777777782</v>
          </cell>
          <cell r="J367">
            <v>5.0071111111111115</v>
          </cell>
        </row>
        <row r="368">
          <cell r="B368">
            <v>355</v>
          </cell>
          <cell r="F368">
            <v>3.29</v>
          </cell>
          <cell r="G368">
            <v>2.8746111111111112</v>
          </cell>
          <cell r="H368">
            <v>2.2538611111111111</v>
          </cell>
          <cell r="I368">
            <v>4.6740555555555554</v>
          </cell>
          <cell r="J368">
            <v>5.0062222222222221</v>
          </cell>
        </row>
        <row r="369">
          <cell r="B369">
            <v>356</v>
          </cell>
          <cell r="F369">
            <v>3.29</v>
          </cell>
          <cell r="G369">
            <v>2.8746666666666667</v>
          </cell>
          <cell r="H369">
            <v>2.2536666666666667</v>
          </cell>
          <cell r="I369">
            <v>4.6738333333333335</v>
          </cell>
          <cell r="J369">
            <v>5.0053333333333336</v>
          </cell>
        </row>
        <row r="370">
          <cell r="B370">
            <v>357</v>
          </cell>
          <cell r="F370">
            <v>3.29</v>
          </cell>
          <cell r="G370">
            <v>2.8747222222222222</v>
          </cell>
          <cell r="H370">
            <v>2.2534722222222223</v>
          </cell>
          <cell r="I370">
            <v>4.6736111111111116</v>
          </cell>
          <cell r="J370">
            <v>5.0044444444444443</v>
          </cell>
        </row>
        <row r="371">
          <cell r="B371">
            <v>358</v>
          </cell>
          <cell r="F371">
            <v>3.29</v>
          </cell>
          <cell r="G371">
            <v>2.8747777777777777</v>
          </cell>
          <cell r="H371">
            <v>2.2532777777777779</v>
          </cell>
          <cell r="I371">
            <v>4.6733888888888888</v>
          </cell>
          <cell r="J371">
            <v>5.0035555555555558</v>
          </cell>
        </row>
        <row r="372">
          <cell r="B372">
            <v>359</v>
          </cell>
          <cell r="F372">
            <v>3.29</v>
          </cell>
          <cell r="G372">
            <v>2.8748333333333331</v>
          </cell>
          <cell r="H372">
            <v>2.2530833333333331</v>
          </cell>
          <cell r="I372">
            <v>4.6731666666666669</v>
          </cell>
          <cell r="J372">
            <v>5.0026666666666664</v>
          </cell>
        </row>
        <row r="373">
          <cell r="B373">
            <v>360</v>
          </cell>
          <cell r="F373">
            <v>3.29</v>
          </cell>
          <cell r="G373">
            <v>2.874888888888889</v>
          </cell>
          <cell r="H373">
            <v>2.2528888888888887</v>
          </cell>
          <cell r="I373">
            <v>4.672944444444445</v>
          </cell>
          <cell r="J373">
            <v>5.0017777777777779</v>
          </cell>
        </row>
        <row r="374">
          <cell r="B374">
            <v>361</v>
          </cell>
          <cell r="F374">
            <v>3.29</v>
          </cell>
          <cell r="G374">
            <v>2.8749444444444445</v>
          </cell>
          <cell r="H374">
            <v>2.2526944444444443</v>
          </cell>
          <cell r="I374">
            <v>4.6727222222222222</v>
          </cell>
          <cell r="J374">
            <v>5.0008888888888885</v>
          </cell>
        </row>
        <row r="375">
          <cell r="B375">
            <v>362</v>
          </cell>
          <cell r="C375" t="str">
            <v>US0012M Index</v>
          </cell>
          <cell r="D375" t="str">
            <v>Px Last</v>
          </cell>
          <cell r="F375">
            <v>3.29</v>
          </cell>
          <cell r="G375">
            <v>2.875</v>
          </cell>
          <cell r="H375">
            <v>2.2524999999999999</v>
          </cell>
          <cell r="I375">
            <v>4.6725000000000003</v>
          </cell>
          <cell r="J375">
            <v>5</v>
          </cell>
        </row>
        <row r="376">
          <cell r="B376">
            <v>363</v>
          </cell>
          <cell r="F376">
            <v>3.29</v>
          </cell>
          <cell r="G376">
            <v>2.875</v>
          </cell>
          <cell r="H376">
            <v>2.2524999999999999</v>
          </cell>
          <cell r="I376">
            <v>4.6725000000000003</v>
          </cell>
          <cell r="J376">
            <v>5</v>
          </cell>
        </row>
        <row r="377">
          <cell r="B377">
            <v>364</v>
          </cell>
          <cell r="F377">
            <v>3.29</v>
          </cell>
          <cell r="G377">
            <v>2.875</v>
          </cell>
          <cell r="H377">
            <v>2.2524999999999999</v>
          </cell>
          <cell r="I377">
            <v>4.6725000000000003</v>
          </cell>
          <cell r="J377">
            <v>5</v>
          </cell>
        </row>
        <row r="378">
          <cell r="B378">
            <v>365</v>
          </cell>
          <cell r="F378">
            <v>3.29</v>
          </cell>
          <cell r="G378">
            <v>2.875</v>
          </cell>
          <cell r="H378">
            <v>2.2524999999999999</v>
          </cell>
          <cell r="I378">
            <v>4.6725000000000003</v>
          </cell>
          <cell r="J378">
            <v>5</v>
          </cell>
        </row>
        <row r="379">
          <cell r="B379">
            <v>366</v>
          </cell>
          <cell r="F379">
            <v>3.29</v>
          </cell>
          <cell r="G379">
            <v>2.875</v>
          </cell>
          <cell r="H379">
            <v>2.2524999999999999</v>
          </cell>
          <cell r="I379">
            <v>4.6725000000000003</v>
          </cell>
          <cell r="J379">
            <v>5</v>
          </cell>
        </row>
        <row r="380">
          <cell r="B380">
            <v>367</v>
          </cell>
          <cell r="F380">
            <v>3.29</v>
          </cell>
          <cell r="G380">
            <v>2.875</v>
          </cell>
          <cell r="H380">
            <v>2.2524999999999999</v>
          </cell>
          <cell r="I380">
            <v>4.6725000000000003</v>
          </cell>
          <cell r="J380">
            <v>5</v>
          </cell>
        </row>
        <row r="381">
          <cell r="B381">
            <v>368</v>
          </cell>
          <cell r="F381">
            <v>3.29</v>
          </cell>
          <cell r="G381">
            <v>2.875</v>
          </cell>
          <cell r="H381">
            <v>2.2524999999999999</v>
          </cell>
          <cell r="I381">
            <v>4.6725000000000003</v>
          </cell>
          <cell r="J381">
            <v>5</v>
          </cell>
        </row>
        <row r="382">
          <cell r="B382">
            <v>369</v>
          </cell>
          <cell r="F382">
            <v>3.29</v>
          </cell>
          <cell r="G382">
            <v>2.875</v>
          </cell>
          <cell r="H382">
            <v>2.2524999999999999</v>
          </cell>
          <cell r="I382">
            <v>4.6725000000000003</v>
          </cell>
          <cell r="J382">
            <v>5</v>
          </cell>
        </row>
        <row r="383">
          <cell r="B383">
            <v>370</v>
          </cell>
          <cell r="F383">
            <v>3.29</v>
          </cell>
          <cell r="G383">
            <v>2.875</v>
          </cell>
          <cell r="H383">
            <v>2.2524999999999999</v>
          </cell>
          <cell r="I383">
            <v>4.6725000000000003</v>
          </cell>
          <cell r="J383">
            <v>5</v>
          </cell>
        </row>
        <row r="384">
          <cell r="B384">
            <v>371</v>
          </cell>
          <cell r="F384">
            <v>3.29</v>
          </cell>
          <cell r="G384">
            <v>2.875</v>
          </cell>
          <cell r="H384">
            <v>2.2524999999999999</v>
          </cell>
          <cell r="I384">
            <v>4.6725000000000003</v>
          </cell>
          <cell r="J384">
            <v>5</v>
          </cell>
        </row>
        <row r="385">
          <cell r="B385">
            <v>372</v>
          </cell>
          <cell r="F385">
            <v>3.29</v>
          </cell>
          <cell r="G385">
            <v>2.875</v>
          </cell>
          <cell r="H385">
            <v>2.2524999999999999</v>
          </cell>
          <cell r="I385">
            <v>4.6725000000000003</v>
          </cell>
          <cell r="J385">
            <v>5</v>
          </cell>
        </row>
        <row r="386">
          <cell r="B386">
            <v>373</v>
          </cell>
          <cell r="F386">
            <v>3.29</v>
          </cell>
          <cell r="G386">
            <v>2.875</v>
          </cell>
          <cell r="H386">
            <v>2.2524999999999999</v>
          </cell>
          <cell r="I386">
            <v>4.6725000000000003</v>
          </cell>
          <cell r="J386">
            <v>5</v>
          </cell>
        </row>
        <row r="387">
          <cell r="B387">
            <v>374</v>
          </cell>
          <cell r="F387">
            <v>3.29</v>
          </cell>
          <cell r="G387">
            <v>2.875</v>
          </cell>
          <cell r="H387">
            <v>2.2524999999999999</v>
          </cell>
          <cell r="I387">
            <v>4.6725000000000003</v>
          </cell>
          <cell r="J387">
            <v>5</v>
          </cell>
        </row>
        <row r="388">
          <cell r="B388">
            <v>375</v>
          </cell>
          <cell r="F388">
            <v>3.29</v>
          </cell>
          <cell r="G388">
            <v>2.875</v>
          </cell>
          <cell r="H388">
            <v>2.2524999999999999</v>
          </cell>
          <cell r="I388">
            <v>4.6725000000000003</v>
          </cell>
          <cell r="J388">
            <v>5</v>
          </cell>
        </row>
        <row r="389">
          <cell r="B389">
            <v>376</v>
          </cell>
          <cell r="F389">
            <v>3.29</v>
          </cell>
          <cell r="G389">
            <v>2.875</v>
          </cell>
          <cell r="H389">
            <v>2.2524999999999999</v>
          </cell>
          <cell r="I389">
            <v>4.6725000000000003</v>
          </cell>
          <cell r="J389">
            <v>5</v>
          </cell>
        </row>
        <row r="390">
          <cell r="B390">
            <v>377</v>
          </cell>
          <cell r="F390">
            <v>3.29</v>
          </cell>
          <cell r="G390">
            <v>2.875</v>
          </cell>
          <cell r="H390">
            <v>2.2524999999999999</v>
          </cell>
          <cell r="I390">
            <v>4.6725000000000003</v>
          </cell>
          <cell r="J390">
            <v>5</v>
          </cell>
        </row>
        <row r="391">
          <cell r="B391">
            <v>378</v>
          </cell>
          <cell r="F391">
            <v>3.29</v>
          </cell>
          <cell r="G391">
            <v>2.875</v>
          </cell>
          <cell r="H391">
            <v>2.2524999999999999</v>
          </cell>
          <cell r="I391">
            <v>4.6725000000000003</v>
          </cell>
          <cell r="J391">
            <v>5</v>
          </cell>
        </row>
        <row r="392">
          <cell r="B392">
            <v>379</v>
          </cell>
          <cell r="F392">
            <v>3.29</v>
          </cell>
          <cell r="G392">
            <v>2.875</v>
          </cell>
          <cell r="H392">
            <v>2.2524999999999999</v>
          </cell>
          <cell r="I392">
            <v>4.6725000000000003</v>
          </cell>
          <cell r="J392">
            <v>5</v>
          </cell>
        </row>
        <row r="393">
          <cell r="B393">
            <v>380</v>
          </cell>
          <cell r="F393">
            <v>3.29</v>
          </cell>
          <cell r="G393">
            <v>2.875</v>
          </cell>
          <cell r="H393">
            <v>2.2524999999999999</v>
          </cell>
          <cell r="I393">
            <v>4.6725000000000003</v>
          </cell>
          <cell r="J393">
            <v>5</v>
          </cell>
        </row>
        <row r="394">
          <cell r="B394">
            <v>381</v>
          </cell>
          <cell r="F394">
            <v>3.29</v>
          </cell>
          <cell r="G394">
            <v>2.875</v>
          </cell>
          <cell r="H394">
            <v>2.2524999999999999</v>
          </cell>
          <cell r="I394">
            <v>4.6725000000000003</v>
          </cell>
          <cell r="J394">
            <v>5</v>
          </cell>
        </row>
        <row r="395">
          <cell r="B395">
            <v>382</v>
          </cell>
          <cell r="F395">
            <v>3.29</v>
          </cell>
          <cell r="G395">
            <v>2.875</v>
          </cell>
          <cell r="H395">
            <v>2.2524999999999999</v>
          </cell>
          <cell r="I395">
            <v>4.6725000000000003</v>
          </cell>
          <cell r="J395">
            <v>5</v>
          </cell>
        </row>
        <row r="396">
          <cell r="B396">
            <v>383</v>
          </cell>
          <cell r="F396">
            <v>3.29</v>
          </cell>
          <cell r="G396">
            <v>2.875</v>
          </cell>
          <cell r="H396">
            <v>2.2524999999999999</v>
          </cell>
          <cell r="I396">
            <v>4.6725000000000003</v>
          </cell>
          <cell r="J396">
            <v>5</v>
          </cell>
        </row>
        <row r="397">
          <cell r="B397">
            <v>384</v>
          </cell>
          <cell r="F397">
            <v>3.29</v>
          </cell>
          <cell r="G397">
            <v>2.875</v>
          </cell>
          <cell r="H397">
            <v>2.2524999999999999</v>
          </cell>
          <cell r="I397">
            <v>4.6725000000000003</v>
          </cell>
          <cell r="J397">
            <v>5</v>
          </cell>
        </row>
        <row r="398">
          <cell r="B398">
            <v>385</v>
          </cell>
          <cell r="F398">
            <v>3.29</v>
          </cell>
          <cell r="G398">
            <v>2.875</v>
          </cell>
          <cell r="H398">
            <v>2.2524999999999999</v>
          </cell>
          <cell r="I398">
            <v>4.6725000000000003</v>
          </cell>
          <cell r="J398">
            <v>5</v>
          </cell>
        </row>
        <row r="399">
          <cell r="B399">
            <v>386</v>
          </cell>
          <cell r="F399">
            <v>3.29</v>
          </cell>
          <cell r="G399">
            <v>2.875</v>
          </cell>
          <cell r="H399">
            <v>2.2524999999999999</v>
          </cell>
          <cell r="I399">
            <v>4.6725000000000003</v>
          </cell>
          <cell r="J399">
            <v>5</v>
          </cell>
        </row>
        <row r="400">
          <cell r="B400">
            <v>387</v>
          </cell>
          <cell r="F400">
            <v>3.29</v>
          </cell>
          <cell r="G400">
            <v>2.875</v>
          </cell>
          <cell r="H400">
            <v>2.2524999999999999</v>
          </cell>
          <cell r="I400">
            <v>4.6725000000000003</v>
          </cell>
          <cell r="J400">
            <v>5</v>
          </cell>
        </row>
        <row r="401">
          <cell r="B401">
            <v>388</v>
          </cell>
          <cell r="F401">
            <v>3.29</v>
          </cell>
          <cell r="G401">
            <v>2.875</v>
          </cell>
          <cell r="H401">
            <v>2.2524999999999999</v>
          </cell>
          <cell r="I401">
            <v>4.6725000000000003</v>
          </cell>
          <cell r="J401">
            <v>5</v>
          </cell>
        </row>
        <row r="402">
          <cell r="B402">
            <v>389</v>
          </cell>
          <cell r="F402">
            <v>3.29</v>
          </cell>
          <cell r="G402">
            <v>2.875</v>
          </cell>
          <cell r="H402">
            <v>2.2524999999999999</v>
          </cell>
          <cell r="I402">
            <v>4.6725000000000003</v>
          </cell>
          <cell r="J402">
            <v>5</v>
          </cell>
        </row>
        <row r="403">
          <cell r="B403">
            <v>390</v>
          </cell>
          <cell r="F403">
            <v>3.29</v>
          </cell>
          <cell r="G403">
            <v>2.875</v>
          </cell>
          <cell r="H403">
            <v>2.2524999999999999</v>
          </cell>
          <cell r="I403">
            <v>4.6725000000000003</v>
          </cell>
          <cell r="J403">
            <v>5</v>
          </cell>
        </row>
        <row r="404">
          <cell r="B404">
            <v>391</v>
          </cell>
          <cell r="F404">
            <v>3.29</v>
          </cell>
          <cell r="G404">
            <v>2.875</v>
          </cell>
          <cell r="H404">
            <v>2.2524999999999999</v>
          </cell>
          <cell r="I404">
            <v>4.6725000000000003</v>
          </cell>
          <cell r="J404">
            <v>5</v>
          </cell>
        </row>
        <row r="405">
          <cell r="B405">
            <v>392</v>
          </cell>
          <cell r="F405">
            <v>3.29</v>
          </cell>
          <cell r="G405">
            <v>2.875</v>
          </cell>
          <cell r="H405">
            <v>2.2524999999999999</v>
          </cell>
          <cell r="I405">
            <v>4.6725000000000003</v>
          </cell>
          <cell r="J405">
            <v>5</v>
          </cell>
        </row>
        <row r="406">
          <cell r="B406">
            <v>393</v>
          </cell>
          <cell r="F406">
            <v>3.29</v>
          </cell>
          <cell r="G406">
            <v>2.875</v>
          </cell>
          <cell r="H406">
            <v>2.2524999999999999</v>
          </cell>
          <cell r="I406">
            <v>4.6725000000000003</v>
          </cell>
          <cell r="J406">
            <v>5</v>
          </cell>
        </row>
        <row r="407">
          <cell r="B407">
            <v>394</v>
          </cell>
          <cell r="F407">
            <v>3.29</v>
          </cell>
          <cell r="G407">
            <v>2.875</v>
          </cell>
          <cell r="H407">
            <v>2.2524999999999999</v>
          </cell>
          <cell r="I407">
            <v>4.6725000000000003</v>
          </cell>
          <cell r="J407">
            <v>5</v>
          </cell>
        </row>
        <row r="408">
          <cell r="B408">
            <v>395</v>
          </cell>
          <cell r="F408">
            <v>3.29</v>
          </cell>
          <cell r="G408">
            <v>2.875</v>
          </cell>
          <cell r="H408">
            <v>2.2524999999999999</v>
          </cell>
          <cell r="I408">
            <v>4.6725000000000003</v>
          </cell>
          <cell r="J408">
            <v>5</v>
          </cell>
        </row>
        <row r="409">
          <cell r="B409">
            <v>396</v>
          </cell>
          <cell r="F409">
            <v>3.29</v>
          </cell>
          <cell r="G409">
            <v>2.875</v>
          </cell>
          <cell r="H409">
            <v>2.2524999999999999</v>
          </cell>
          <cell r="I409">
            <v>4.6725000000000003</v>
          </cell>
          <cell r="J409">
            <v>5</v>
          </cell>
        </row>
        <row r="410">
          <cell r="B410">
            <v>397</v>
          </cell>
          <cell r="F410">
            <v>3.29</v>
          </cell>
          <cell r="G410">
            <v>2.875</v>
          </cell>
          <cell r="H410">
            <v>2.2524999999999999</v>
          </cell>
          <cell r="I410">
            <v>4.6725000000000003</v>
          </cell>
          <cell r="J410">
            <v>5</v>
          </cell>
        </row>
        <row r="411">
          <cell r="B411">
            <v>398</v>
          </cell>
          <cell r="F411">
            <v>3.29</v>
          </cell>
          <cell r="G411">
            <v>2.875</v>
          </cell>
          <cell r="H411">
            <v>2.2524999999999999</v>
          </cell>
          <cell r="I411">
            <v>4.6725000000000003</v>
          </cell>
          <cell r="J411">
            <v>5</v>
          </cell>
        </row>
        <row r="412">
          <cell r="B412">
            <v>399</v>
          </cell>
          <cell r="F412">
            <v>3.29</v>
          </cell>
          <cell r="G412">
            <v>2.875</v>
          </cell>
          <cell r="H412">
            <v>2.2524999999999999</v>
          </cell>
          <cell r="I412">
            <v>4.6725000000000003</v>
          </cell>
          <cell r="J412">
            <v>5</v>
          </cell>
        </row>
        <row r="413">
          <cell r="B413">
            <v>400</v>
          </cell>
          <cell r="F413">
            <v>3.29</v>
          </cell>
          <cell r="G413">
            <v>2.875</v>
          </cell>
          <cell r="H413">
            <v>2.2524999999999999</v>
          </cell>
          <cell r="I413">
            <v>4.6725000000000003</v>
          </cell>
          <cell r="J413">
            <v>5</v>
          </cell>
        </row>
        <row r="414">
          <cell r="B414">
            <v>401</v>
          </cell>
          <cell r="F414">
            <v>3.29</v>
          </cell>
          <cell r="G414">
            <v>2.875</v>
          </cell>
          <cell r="H414">
            <v>2.2524999999999999</v>
          </cell>
          <cell r="I414">
            <v>4.6725000000000003</v>
          </cell>
          <cell r="J414">
            <v>5</v>
          </cell>
        </row>
        <row r="415">
          <cell r="B415">
            <v>402</v>
          </cell>
          <cell r="F415">
            <v>3.29</v>
          </cell>
          <cell r="G415">
            <v>2.875</v>
          </cell>
          <cell r="H415">
            <v>2.2524999999999999</v>
          </cell>
          <cell r="I415">
            <v>4.6725000000000003</v>
          </cell>
          <cell r="J415">
            <v>5</v>
          </cell>
        </row>
        <row r="416">
          <cell r="B416">
            <v>403</v>
          </cell>
          <cell r="F416">
            <v>3.29</v>
          </cell>
          <cell r="G416">
            <v>2.875</v>
          </cell>
          <cell r="H416">
            <v>2.2524999999999999</v>
          </cell>
          <cell r="I416">
            <v>4.6725000000000003</v>
          </cell>
          <cell r="J416">
            <v>5</v>
          </cell>
        </row>
        <row r="417">
          <cell r="B417">
            <v>404</v>
          </cell>
          <cell r="F417">
            <v>3.29</v>
          </cell>
          <cell r="G417">
            <v>2.875</v>
          </cell>
          <cell r="H417">
            <v>2.2524999999999999</v>
          </cell>
          <cell r="I417">
            <v>4.6725000000000003</v>
          </cell>
          <cell r="J417">
            <v>5</v>
          </cell>
        </row>
        <row r="418">
          <cell r="B418">
            <v>405</v>
          </cell>
          <cell r="F418">
            <v>3.29</v>
          </cell>
          <cell r="G418">
            <v>2.875</v>
          </cell>
          <cell r="H418">
            <v>2.2524999999999999</v>
          </cell>
          <cell r="I418">
            <v>4.6725000000000003</v>
          </cell>
          <cell r="J418">
            <v>5</v>
          </cell>
        </row>
        <row r="419">
          <cell r="B419">
            <v>406</v>
          </cell>
          <cell r="F419">
            <v>3.29</v>
          </cell>
          <cell r="G419">
            <v>2.875</v>
          </cell>
          <cell r="H419">
            <v>2.2524999999999999</v>
          </cell>
          <cell r="I419">
            <v>4.6725000000000003</v>
          </cell>
          <cell r="J419">
            <v>5</v>
          </cell>
        </row>
        <row r="420">
          <cell r="B420">
            <v>407</v>
          </cell>
          <cell r="F420">
            <v>3.29</v>
          </cell>
          <cell r="G420">
            <v>2.875</v>
          </cell>
          <cell r="H420">
            <v>2.2524999999999999</v>
          </cell>
          <cell r="I420">
            <v>4.6725000000000003</v>
          </cell>
          <cell r="J420">
            <v>5</v>
          </cell>
        </row>
        <row r="421">
          <cell r="B421">
            <v>408</v>
          </cell>
          <cell r="F421">
            <v>3.29</v>
          </cell>
          <cell r="G421">
            <v>2.875</v>
          </cell>
          <cell r="H421">
            <v>2.2524999999999999</v>
          </cell>
          <cell r="I421">
            <v>4.6725000000000003</v>
          </cell>
          <cell r="J421">
            <v>5</v>
          </cell>
        </row>
        <row r="422">
          <cell r="B422">
            <v>409</v>
          </cell>
          <cell r="F422">
            <v>3.29</v>
          </cell>
          <cell r="G422">
            <v>2.875</v>
          </cell>
          <cell r="H422">
            <v>2.2524999999999999</v>
          </cell>
          <cell r="I422">
            <v>4.6725000000000003</v>
          </cell>
          <cell r="J422">
            <v>5</v>
          </cell>
        </row>
        <row r="423">
          <cell r="B423">
            <v>410</v>
          </cell>
          <cell r="F423">
            <v>3.29</v>
          </cell>
          <cell r="G423">
            <v>2.875</v>
          </cell>
          <cell r="H423">
            <v>2.2524999999999999</v>
          </cell>
          <cell r="I423">
            <v>4.6725000000000003</v>
          </cell>
          <cell r="J423">
            <v>5</v>
          </cell>
        </row>
        <row r="424">
          <cell r="B424">
            <v>411</v>
          </cell>
          <cell r="F424">
            <v>3.29</v>
          </cell>
          <cell r="G424">
            <v>2.875</v>
          </cell>
          <cell r="H424">
            <v>2.2524999999999999</v>
          </cell>
          <cell r="I424">
            <v>4.6725000000000003</v>
          </cell>
          <cell r="J424">
            <v>5</v>
          </cell>
        </row>
        <row r="425">
          <cell r="B425">
            <v>412</v>
          </cell>
          <cell r="F425">
            <v>3.29</v>
          </cell>
          <cell r="G425">
            <v>2.875</v>
          </cell>
          <cell r="H425">
            <v>2.2524999999999999</v>
          </cell>
          <cell r="I425">
            <v>4.6725000000000003</v>
          </cell>
          <cell r="J425">
            <v>5</v>
          </cell>
        </row>
        <row r="426">
          <cell r="B426">
            <v>413</v>
          </cell>
          <cell r="F426">
            <v>3.29</v>
          </cell>
          <cell r="G426">
            <v>2.875</v>
          </cell>
          <cell r="H426">
            <v>2.2524999999999999</v>
          </cell>
          <cell r="I426">
            <v>4.6725000000000003</v>
          </cell>
          <cell r="J426">
            <v>5</v>
          </cell>
        </row>
        <row r="427">
          <cell r="B427">
            <v>414</v>
          </cell>
          <cell r="F427">
            <v>3.29</v>
          </cell>
          <cell r="G427">
            <v>2.875</v>
          </cell>
          <cell r="H427">
            <v>2.2524999999999999</v>
          </cell>
          <cell r="I427">
            <v>4.6725000000000003</v>
          </cell>
          <cell r="J427">
            <v>5</v>
          </cell>
        </row>
        <row r="428">
          <cell r="B428">
            <v>415</v>
          </cell>
          <cell r="F428">
            <v>3.29</v>
          </cell>
          <cell r="G428">
            <v>2.875</v>
          </cell>
          <cell r="H428">
            <v>2.2524999999999999</v>
          </cell>
          <cell r="I428">
            <v>4.6725000000000003</v>
          </cell>
          <cell r="J428">
            <v>5</v>
          </cell>
        </row>
        <row r="429">
          <cell r="B429">
            <v>416</v>
          </cell>
          <cell r="F429">
            <v>3.29</v>
          </cell>
          <cell r="G429">
            <v>2.875</v>
          </cell>
          <cell r="H429">
            <v>2.2524999999999999</v>
          </cell>
          <cell r="I429">
            <v>4.6725000000000003</v>
          </cell>
          <cell r="J429">
            <v>5</v>
          </cell>
        </row>
        <row r="430">
          <cell r="B430">
            <v>417</v>
          </cell>
          <cell r="F430">
            <v>3.29</v>
          </cell>
          <cell r="G430">
            <v>2.875</v>
          </cell>
          <cell r="H430">
            <v>2.2524999999999999</v>
          </cell>
          <cell r="I430">
            <v>4.6725000000000003</v>
          </cell>
          <cell r="J430">
            <v>5</v>
          </cell>
        </row>
        <row r="431">
          <cell r="B431">
            <v>418</v>
          </cell>
          <cell r="F431">
            <v>3.29</v>
          </cell>
          <cell r="G431">
            <v>2.875</v>
          </cell>
          <cell r="H431">
            <v>2.2524999999999999</v>
          </cell>
          <cell r="I431">
            <v>4.6725000000000003</v>
          </cell>
          <cell r="J431">
            <v>5</v>
          </cell>
        </row>
        <row r="432">
          <cell r="B432">
            <v>419</v>
          </cell>
          <cell r="F432">
            <v>3.29</v>
          </cell>
          <cell r="G432">
            <v>2.875</v>
          </cell>
          <cell r="H432">
            <v>2.2524999999999999</v>
          </cell>
          <cell r="I432">
            <v>4.6725000000000003</v>
          </cell>
          <cell r="J432">
            <v>5</v>
          </cell>
        </row>
        <row r="433">
          <cell r="B433">
            <v>420</v>
          </cell>
          <cell r="F433">
            <v>3.29</v>
          </cell>
          <cell r="G433">
            <v>2.875</v>
          </cell>
          <cell r="H433">
            <v>2.2524999999999999</v>
          </cell>
          <cell r="I433">
            <v>4.6725000000000003</v>
          </cell>
          <cell r="J433">
            <v>5</v>
          </cell>
        </row>
        <row r="434">
          <cell r="B434">
            <v>421</v>
          </cell>
          <cell r="F434">
            <v>3.29</v>
          </cell>
          <cell r="G434">
            <v>2.875</v>
          </cell>
          <cell r="H434">
            <v>2.2524999999999999</v>
          </cell>
          <cell r="I434">
            <v>4.6725000000000003</v>
          </cell>
          <cell r="J434">
            <v>5</v>
          </cell>
        </row>
        <row r="435">
          <cell r="B435">
            <v>422</v>
          </cell>
          <cell r="F435">
            <v>3.29</v>
          </cell>
          <cell r="G435">
            <v>2.875</v>
          </cell>
          <cell r="H435">
            <v>2.2524999999999999</v>
          </cell>
          <cell r="I435">
            <v>4.6725000000000003</v>
          </cell>
          <cell r="J435">
            <v>5</v>
          </cell>
        </row>
        <row r="436">
          <cell r="B436">
            <v>423</v>
          </cell>
          <cell r="F436">
            <v>3.29</v>
          </cell>
          <cell r="G436">
            <v>2.875</v>
          </cell>
          <cell r="H436">
            <v>2.2524999999999999</v>
          </cell>
          <cell r="I436">
            <v>4.6725000000000003</v>
          </cell>
          <cell r="J436">
            <v>5</v>
          </cell>
        </row>
        <row r="437">
          <cell r="B437">
            <v>424</v>
          </cell>
          <cell r="F437">
            <v>3.29</v>
          </cell>
          <cell r="G437">
            <v>2.875</v>
          </cell>
          <cell r="H437">
            <v>2.2524999999999999</v>
          </cell>
          <cell r="I437">
            <v>4.6725000000000003</v>
          </cell>
          <cell r="J437">
            <v>5</v>
          </cell>
        </row>
        <row r="438">
          <cell r="B438">
            <v>425</v>
          </cell>
          <cell r="F438">
            <v>3.29</v>
          </cell>
          <cell r="G438">
            <v>2.875</v>
          </cell>
          <cell r="H438">
            <v>2.2524999999999999</v>
          </cell>
          <cell r="I438">
            <v>4.6725000000000003</v>
          </cell>
          <cell r="J438">
            <v>5</v>
          </cell>
        </row>
        <row r="439">
          <cell r="B439">
            <v>426</v>
          </cell>
          <cell r="F439">
            <v>3.29</v>
          </cell>
          <cell r="G439">
            <v>2.875</v>
          </cell>
          <cell r="H439">
            <v>2.2524999999999999</v>
          </cell>
          <cell r="I439">
            <v>4.6725000000000003</v>
          </cell>
          <cell r="J439">
            <v>5</v>
          </cell>
        </row>
        <row r="440">
          <cell r="B440">
            <v>427</v>
          </cell>
          <cell r="F440">
            <v>3.29</v>
          </cell>
          <cell r="G440">
            <v>2.875</v>
          </cell>
          <cell r="H440">
            <v>2.2524999999999999</v>
          </cell>
          <cell r="I440">
            <v>4.6725000000000003</v>
          </cell>
          <cell r="J440">
            <v>5</v>
          </cell>
        </row>
        <row r="441">
          <cell r="B441">
            <v>428</v>
          </cell>
          <cell r="F441">
            <v>3.29</v>
          </cell>
          <cell r="G441">
            <v>2.875</v>
          </cell>
          <cell r="H441">
            <v>2.2524999999999999</v>
          </cell>
          <cell r="I441">
            <v>4.6725000000000003</v>
          </cell>
          <cell r="J441">
            <v>5</v>
          </cell>
        </row>
        <row r="442">
          <cell r="B442">
            <v>429</v>
          </cell>
          <cell r="F442">
            <v>3.29</v>
          </cell>
          <cell r="G442">
            <v>2.875</v>
          </cell>
          <cell r="H442">
            <v>2.2524999999999999</v>
          </cell>
          <cell r="I442">
            <v>4.6725000000000003</v>
          </cell>
          <cell r="J442">
            <v>5</v>
          </cell>
        </row>
        <row r="443">
          <cell r="B443">
            <v>430</v>
          </cell>
          <cell r="F443">
            <v>3.29</v>
          </cell>
          <cell r="G443">
            <v>2.875</v>
          </cell>
          <cell r="H443">
            <v>2.2524999999999999</v>
          </cell>
          <cell r="I443">
            <v>4.6725000000000003</v>
          </cell>
          <cell r="J443">
            <v>5</v>
          </cell>
        </row>
        <row r="444">
          <cell r="B444">
            <v>431</v>
          </cell>
          <cell r="F444">
            <v>3.29</v>
          </cell>
          <cell r="G444">
            <v>2.875</v>
          </cell>
          <cell r="H444">
            <v>2.2524999999999999</v>
          </cell>
          <cell r="I444">
            <v>4.6725000000000003</v>
          </cell>
          <cell r="J444">
            <v>5</v>
          </cell>
        </row>
        <row r="445">
          <cell r="B445">
            <v>432</v>
          </cell>
          <cell r="F445">
            <v>3.29</v>
          </cell>
          <cell r="G445">
            <v>2.875</v>
          </cell>
          <cell r="H445">
            <v>2.2524999999999999</v>
          </cell>
          <cell r="I445">
            <v>4.6725000000000003</v>
          </cell>
          <cell r="J445">
            <v>5</v>
          </cell>
        </row>
        <row r="446">
          <cell r="B446">
            <v>433</v>
          </cell>
          <cell r="F446">
            <v>3.29</v>
          </cell>
          <cell r="G446">
            <v>2.875</v>
          </cell>
          <cell r="H446">
            <v>2.2524999999999999</v>
          </cell>
          <cell r="I446">
            <v>4.6725000000000003</v>
          </cell>
          <cell r="J446">
            <v>5</v>
          </cell>
        </row>
        <row r="447">
          <cell r="B447">
            <v>434</v>
          </cell>
          <cell r="F447">
            <v>3.29</v>
          </cell>
          <cell r="G447">
            <v>2.875</v>
          </cell>
          <cell r="H447">
            <v>2.2524999999999999</v>
          </cell>
          <cell r="I447">
            <v>4.6725000000000003</v>
          </cell>
          <cell r="J447">
            <v>5</v>
          </cell>
        </row>
        <row r="448">
          <cell r="B448">
            <v>435</v>
          </cell>
          <cell r="F448">
            <v>3.29</v>
          </cell>
          <cell r="G448">
            <v>2.875</v>
          </cell>
          <cell r="H448">
            <v>2.2524999999999999</v>
          </cell>
          <cell r="I448">
            <v>4.6725000000000003</v>
          </cell>
          <cell r="J448">
            <v>5</v>
          </cell>
        </row>
        <row r="449">
          <cell r="B449">
            <v>436</v>
          </cell>
          <cell r="F449">
            <v>3.29</v>
          </cell>
          <cell r="G449">
            <v>2.875</v>
          </cell>
          <cell r="H449">
            <v>2.2524999999999999</v>
          </cell>
          <cell r="I449">
            <v>4.6725000000000003</v>
          </cell>
          <cell r="J449">
            <v>5</v>
          </cell>
        </row>
        <row r="450">
          <cell r="B450">
            <v>437</v>
          </cell>
          <cell r="F450">
            <v>3.29</v>
          </cell>
          <cell r="G450">
            <v>2.875</v>
          </cell>
          <cell r="H450">
            <v>2.2524999999999999</v>
          </cell>
          <cell r="I450">
            <v>4.6725000000000003</v>
          </cell>
          <cell r="J450">
            <v>5</v>
          </cell>
        </row>
        <row r="451">
          <cell r="B451">
            <v>438</v>
          </cell>
          <cell r="F451">
            <v>3.29</v>
          </cell>
          <cell r="G451">
            <v>2.875</v>
          </cell>
          <cell r="H451">
            <v>2.2524999999999999</v>
          </cell>
          <cell r="I451">
            <v>4.6725000000000003</v>
          </cell>
          <cell r="J451">
            <v>5</v>
          </cell>
        </row>
        <row r="452">
          <cell r="B452">
            <v>439</v>
          </cell>
          <cell r="F452">
            <v>3.29</v>
          </cell>
          <cell r="G452">
            <v>2.875</v>
          </cell>
          <cell r="H452">
            <v>2.2524999999999999</v>
          </cell>
          <cell r="I452">
            <v>4.6725000000000003</v>
          </cell>
          <cell r="J452">
            <v>5</v>
          </cell>
        </row>
        <row r="453">
          <cell r="B453">
            <v>440</v>
          </cell>
          <cell r="F453">
            <v>3.29</v>
          </cell>
          <cell r="G453">
            <v>2.875</v>
          </cell>
          <cell r="H453">
            <v>2.2524999999999999</v>
          </cell>
          <cell r="I453">
            <v>4.6725000000000003</v>
          </cell>
          <cell r="J453">
            <v>5</v>
          </cell>
        </row>
        <row r="454">
          <cell r="B454">
            <v>441</v>
          </cell>
          <cell r="F454">
            <v>3.29</v>
          </cell>
          <cell r="G454">
            <v>2.875</v>
          </cell>
          <cell r="H454">
            <v>2.2524999999999999</v>
          </cell>
          <cell r="I454">
            <v>4.6725000000000003</v>
          </cell>
          <cell r="J454">
            <v>5</v>
          </cell>
        </row>
        <row r="455">
          <cell r="B455">
            <v>442</v>
          </cell>
          <cell r="F455">
            <v>3.29</v>
          </cell>
          <cell r="G455">
            <v>2.875</v>
          </cell>
          <cell r="H455">
            <v>2.2524999999999999</v>
          </cell>
          <cell r="I455">
            <v>4.6725000000000003</v>
          </cell>
          <cell r="J455">
            <v>5</v>
          </cell>
        </row>
        <row r="456">
          <cell r="B456">
            <v>443</v>
          </cell>
          <cell r="F456">
            <v>3.29</v>
          </cell>
          <cell r="G456">
            <v>2.875</v>
          </cell>
          <cell r="H456">
            <v>2.2524999999999999</v>
          </cell>
          <cell r="I456">
            <v>4.6725000000000003</v>
          </cell>
          <cell r="J456">
            <v>5</v>
          </cell>
        </row>
        <row r="457">
          <cell r="B457">
            <v>444</v>
          </cell>
          <cell r="F457">
            <v>3.29</v>
          </cell>
          <cell r="G457">
            <v>2.875</v>
          </cell>
          <cell r="H457">
            <v>2.2524999999999999</v>
          </cell>
          <cell r="I457">
            <v>4.6725000000000003</v>
          </cell>
          <cell r="J457">
            <v>5</v>
          </cell>
        </row>
        <row r="458">
          <cell r="B458">
            <v>445</v>
          </cell>
          <cell r="F458">
            <v>3.29</v>
          </cell>
          <cell r="G458">
            <v>2.875</v>
          </cell>
          <cell r="H458">
            <v>2.2524999999999999</v>
          </cell>
          <cell r="I458">
            <v>4.6725000000000003</v>
          </cell>
          <cell r="J458">
            <v>5</v>
          </cell>
        </row>
        <row r="459">
          <cell r="B459">
            <v>446</v>
          </cell>
          <cell r="F459">
            <v>3.29</v>
          </cell>
          <cell r="G459">
            <v>2.875</v>
          </cell>
          <cell r="H459">
            <v>2.2524999999999999</v>
          </cell>
          <cell r="I459">
            <v>4.6725000000000003</v>
          </cell>
          <cell r="J459">
            <v>5</v>
          </cell>
        </row>
        <row r="460">
          <cell r="B460">
            <v>447</v>
          </cell>
          <cell r="F460">
            <v>3.29</v>
          </cell>
          <cell r="G460">
            <v>2.875</v>
          </cell>
          <cell r="H460">
            <v>2.2524999999999999</v>
          </cell>
          <cell r="I460">
            <v>4.6725000000000003</v>
          </cell>
          <cell r="J460">
            <v>5</v>
          </cell>
        </row>
        <row r="461">
          <cell r="B461">
            <v>448</v>
          </cell>
          <cell r="F461">
            <v>3.29</v>
          </cell>
          <cell r="G461">
            <v>2.875</v>
          </cell>
          <cell r="H461">
            <v>2.2524999999999999</v>
          </cell>
          <cell r="I461">
            <v>4.6725000000000003</v>
          </cell>
          <cell r="J461">
            <v>5</v>
          </cell>
        </row>
        <row r="462">
          <cell r="B462">
            <v>449</v>
          </cell>
          <cell r="F462">
            <v>3.29</v>
          </cell>
          <cell r="G462">
            <v>2.875</v>
          </cell>
          <cell r="H462">
            <v>2.2524999999999999</v>
          </cell>
          <cell r="I462">
            <v>4.6725000000000003</v>
          </cell>
          <cell r="J462">
            <v>5</v>
          </cell>
        </row>
        <row r="463">
          <cell r="B463">
            <v>450</v>
          </cell>
          <cell r="F463">
            <v>3.29</v>
          </cell>
          <cell r="G463">
            <v>2.875</v>
          </cell>
          <cell r="H463">
            <v>2.2524999999999999</v>
          </cell>
          <cell r="I463">
            <v>4.6725000000000003</v>
          </cell>
          <cell r="J463">
            <v>5</v>
          </cell>
        </row>
        <row r="464">
          <cell r="B464">
            <v>451</v>
          </cell>
          <cell r="F464">
            <v>3.29</v>
          </cell>
          <cell r="G464">
            <v>2.875</v>
          </cell>
          <cell r="H464">
            <v>2.2524999999999999</v>
          </cell>
          <cell r="I464">
            <v>4.6725000000000003</v>
          </cell>
          <cell r="J464">
            <v>5</v>
          </cell>
        </row>
        <row r="465">
          <cell r="B465">
            <v>452</v>
          </cell>
          <cell r="F465">
            <v>3.29</v>
          </cell>
          <cell r="G465">
            <v>2.875</v>
          </cell>
          <cell r="H465">
            <v>2.2524999999999999</v>
          </cell>
          <cell r="I465">
            <v>4.6725000000000003</v>
          </cell>
          <cell r="J465">
            <v>5</v>
          </cell>
        </row>
        <row r="466">
          <cell r="B466">
            <v>453</v>
          </cell>
          <cell r="F466">
            <v>3.29</v>
          </cell>
          <cell r="G466">
            <v>2.875</v>
          </cell>
          <cell r="H466">
            <v>2.2524999999999999</v>
          </cell>
          <cell r="I466">
            <v>4.6725000000000003</v>
          </cell>
          <cell r="J466">
            <v>5</v>
          </cell>
        </row>
        <row r="467">
          <cell r="B467">
            <v>454</v>
          </cell>
          <cell r="F467">
            <v>3.29</v>
          </cell>
          <cell r="G467">
            <v>2.875</v>
          </cell>
          <cell r="H467">
            <v>2.2524999999999999</v>
          </cell>
          <cell r="I467">
            <v>4.6725000000000003</v>
          </cell>
          <cell r="J467">
            <v>5</v>
          </cell>
        </row>
        <row r="468">
          <cell r="B468">
            <v>455</v>
          </cell>
          <cell r="F468">
            <v>3.29</v>
          </cell>
          <cell r="G468">
            <v>2.875</v>
          </cell>
          <cell r="H468">
            <v>2.2524999999999999</v>
          </cell>
          <cell r="I468">
            <v>4.6725000000000003</v>
          </cell>
          <cell r="J468">
            <v>5</v>
          </cell>
        </row>
        <row r="469">
          <cell r="B469">
            <v>456</v>
          </cell>
          <cell r="F469">
            <v>3.29</v>
          </cell>
          <cell r="G469">
            <v>2.875</v>
          </cell>
          <cell r="H469">
            <v>2.2524999999999999</v>
          </cell>
          <cell r="I469">
            <v>4.6725000000000003</v>
          </cell>
          <cell r="J469">
            <v>5</v>
          </cell>
        </row>
        <row r="470">
          <cell r="B470">
            <v>457</v>
          </cell>
          <cell r="F470">
            <v>3.29</v>
          </cell>
          <cell r="G470">
            <v>2.875</v>
          </cell>
          <cell r="H470">
            <v>2.2524999999999999</v>
          </cell>
          <cell r="I470">
            <v>4.6725000000000003</v>
          </cell>
          <cell r="J470">
            <v>5</v>
          </cell>
        </row>
        <row r="471">
          <cell r="B471">
            <v>458</v>
          </cell>
          <cell r="F471">
            <v>3.29</v>
          </cell>
          <cell r="G471">
            <v>2.875</v>
          </cell>
          <cell r="H471">
            <v>2.2524999999999999</v>
          </cell>
          <cell r="I471">
            <v>4.6725000000000003</v>
          </cell>
          <cell r="J471">
            <v>5</v>
          </cell>
        </row>
        <row r="472">
          <cell r="B472">
            <v>459</v>
          </cell>
          <cell r="F472">
            <v>3.29</v>
          </cell>
          <cell r="G472">
            <v>2.875</v>
          </cell>
          <cell r="H472">
            <v>2.2524999999999999</v>
          </cell>
          <cell r="I472">
            <v>4.6725000000000003</v>
          </cell>
          <cell r="J472">
            <v>5</v>
          </cell>
        </row>
        <row r="473">
          <cell r="B473">
            <v>460</v>
          </cell>
          <cell r="F473">
            <v>3.29</v>
          </cell>
          <cell r="G473">
            <v>2.875</v>
          </cell>
          <cell r="H473">
            <v>2.2524999999999999</v>
          </cell>
          <cell r="I473">
            <v>4.6725000000000003</v>
          </cell>
          <cell r="J473">
            <v>5</v>
          </cell>
        </row>
        <row r="474">
          <cell r="B474">
            <v>461</v>
          </cell>
          <cell r="F474">
            <v>3.29</v>
          </cell>
          <cell r="G474">
            <v>2.875</v>
          </cell>
          <cell r="H474">
            <v>2.2524999999999999</v>
          </cell>
          <cell r="I474">
            <v>4.6725000000000003</v>
          </cell>
          <cell r="J474">
            <v>5</v>
          </cell>
        </row>
        <row r="475">
          <cell r="B475">
            <v>462</v>
          </cell>
          <cell r="F475">
            <v>3.29</v>
          </cell>
          <cell r="G475">
            <v>2.875</v>
          </cell>
          <cell r="H475">
            <v>2.2524999999999999</v>
          </cell>
          <cell r="I475">
            <v>4.6725000000000003</v>
          </cell>
          <cell r="J475">
            <v>5</v>
          </cell>
        </row>
        <row r="476">
          <cell r="B476">
            <v>463</v>
          </cell>
          <cell r="F476">
            <v>3.29</v>
          </cell>
          <cell r="G476">
            <v>2.875</v>
          </cell>
          <cell r="H476">
            <v>2.2524999999999999</v>
          </cell>
          <cell r="I476">
            <v>4.6725000000000003</v>
          </cell>
          <cell r="J476">
            <v>5</v>
          </cell>
        </row>
        <row r="477">
          <cell r="B477">
            <v>464</v>
          </cell>
          <cell r="F477">
            <v>3.29</v>
          </cell>
          <cell r="G477">
            <v>2.875</v>
          </cell>
          <cell r="H477">
            <v>2.2524999999999999</v>
          </cell>
          <cell r="I477">
            <v>4.6725000000000003</v>
          </cell>
          <cell r="J477">
            <v>5</v>
          </cell>
        </row>
        <row r="478">
          <cell r="B478">
            <v>465</v>
          </cell>
          <cell r="F478">
            <v>3.29</v>
          </cell>
          <cell r="G478">
            <v>2.875</v>
          </cell>
          <cell r="H478">
            <v>2.2524999999999999</v>
          </cell>
          <cell r="I478">
            <v>4.6725000000000003</v>
          </cell>
          <cell r="J478">
            <v>5</v>
          </cell>
        </row>
        <row r="479">
          <cell r="B479">
            <v>466</v>
          </cell>
          <cell r="F479">
            <v>3.29</v>
          </cell>
          <cell r="G479">
            <v>2.875</v>
          </cell>
          <cell r="H479">
            <v>2.2524999999999999</v>
          </cell>
          <cell r="I479">
            <v>4.6725000000000003</v>
          </cell>
          <cell r="J479">
            <v>5</v>
          </cell>
        </row>
        <row r="480">
          <cell r="B480">
            <v>467</v>
          </cell>
          <cell r="F480">
            <v>3.29</v>
          </cell>
          <cell r="G480">
            <v>2.875</v>
          </cell>
          <cell r="H480">
            <v>2.2524999999999999</v>
          </cell>
          <cell r="I480">
            <v>4.6725000000000003</v>
          </cell>
          <cell r="J480">
            <v>5</v>
          </cell>
        </row>
        <row r="481">
          <cell r="B481">
            <v>468</v>
          </cell>
          <cell r="F481">
            <v>3.29</v>
          </cell>
          <cell r="G481">
            <v>2.875</v>
          </cell>
          <cell r="H481">
            <v>2.2524999999999999</v>
          </cell>
          <cell r="I481">
            <v>4.6725000000000003</v>
          </cell>
          <cell r="J481">
            <v>5</v>
          </cell>
        </row>
        <row r="482">
          <cell r="B482">
            <v>469</v>
          </cell>
          <cell r="F482">
            <v>3.29</v>
          </cell>
          <cell r="G482">
            <v>2.875</v>
          </cell>
          <cell r="H482">
            <v>2.2524999999999999</v>
          </cell>
          <cell r="I482">
            <v>4.6725000000000003</v>
          </cell>
          <cell r="J482">
            <v>5</v>
          </cell>
        </row>
        <row r="483">
          <cell r="B483">
            <v>470</v>
          </cell>
          <cell r="F483">
            <v>3.29</v>
          </cell>
          <cell r="G483">
            <v>2.875</v>
          </cell>
          <cell r="H483">
            <v>2.2524999999999999</v>
          </cell>
          <cell r="I483">
            <v>4.6725000000000003</v>
          </cell>
          <cell r="J483">
            <v>5</v>
          </cell>
        </row>
        <row r="484">
          <cell r="B484">
            <v>471</v>
          </cell>
          <cell r="F484">
            <v>3.29</v>
          </cell>
          <cell r="G484">
            <v>2.875</v>
          </cell>
          <cell r="H484">
            <v>2.2524999999999999</v>
          </cell>
          <cell r="I484">
            <v>4.6725000000000003</v>
          </cell>
          <cell r="J484">
            <v>5</v>
          </cell>
        </row>
        <row r="485">
          <cell r="B485">
            <v>472</v>
          </cell>
          <cell r="F485">
            <v>3.29</v>
          </cell>
          <cell r="G485">
            <v>2.875</v>
          </cell>
          <cell r="H485">
            <v>2.2524999999999999</v>
          </cell>
          <cell r="I485">
            <v>4.6725000000000003</v>
          </cell>
          <cell r="J485">
            <v>5</v>
          </cell>
        </row>
        <row r="486">
          <cell r="B486">
            <v>473</v>
          </cell>
          <cell r="F486">
            <v>3.29</v>
          </cell>
          <cell r="G486">
            <v>2.875</v>
          </cell>
          <cell r="H486">
            <v>2.2524999999999999</v>
          </cell>
          <cell r="I486">
            <v>4.6725000000000003</v>
          </cell>
          <cell r="J486">
            <v>5</v>
          </cell>
        </row>
        <row r="487">
          <cell r="B487">
            <v>474</v>
          </cell>
          <cell r="F487">
            <v>3.29</v>
          </cell>
          <cell r="G487">
            <v>2.875</v>
          </cell>
          <cell r="H487">
            <v>2.2524999999999999</v>
          </cell>
          <cell r="I487">
            <v>4.6725000000000003</v>
          </cell>
          <cell r="J487">
            <v>5</v>
          </cell>
        </row>
        <row r="488">
          <cell r="B488">
            <v>475</v>
          </cell>
          <cell r="F488">
            <v>3.29</v>
          </cell>
          <cell r="G488">
            <v>2.875</v>
          </cell>
          <cell r="H488">
            <v>2.2524999999999999</v>
          </cell>
          <cell r="I488">
            <v>4.6725000000000003</v>
          </cell>
          <cell r="J488">
            <v>5</v>
          </cell>
        </row>
        <row r="489">
          <cell r="B489">
            <v>476</v>
          </cell>
          <cell r="F489">
            <v>3.29</v>
          </cell>
          <cell r="G489">
            <v>2.875</v>
          </cell>
          <cell r="H489">
            <v>2.2524999999999999</v>
          </cell>
          <cell r="I489">
            <v>4.6725000000000003</v>
          </cell>
          <cell r="J489">
            <v>5</v>
          </cell>
        </row>
        <row r="490">
          <cell r="B490">
            <v>477</v>
          </cell>
          <cell r="F490">
            <v>3.29</v>
          </cell>
          <cell r="G490">
            <v>2.875</v>
          </cell>
          <cell r="H490">
            <v>2.2524999999999999</v>
          </cell>
          <cell r="I490">
            <v>4.6725000000000003</v>
          </cell>
          <cell r="J490">
            <v>5</v>
          </cell>
        </row>
        <row r="491">
          <cell r="B491">
            <v>478</v>
          </cell>
          <cell r="F491">
            <v>3.29</v>
          </cell>
          <cell r="G491">
            <v>2.875</v>
          </cell>
          <cell r="H491">
            <v>2.2524999999999999</v>
          </cell>
          <cell r="I491">
            <v>4.6725000000000003</v>
          </cell>
          <cell r="J491">
            <v>5</v>
          </cell>
        </row>
        <row r="492">
          <cell r="B492">
            <v>479</v>
          </cell>
          <cell r="F492">
            <v>3.29</v>
          </cell>
          <cell r="G492">
            <v>2.875</v>
          </cell>
          <cell r="H492">
            <v>2.2524999999999999</v>
          </cell>
          <cell r="I492">
            <v>4.6725000000000003</v>
          </cell>
          <cell r="J492">
            <v>5</v>
          </cell>
        </row>
        <row r="493">
          <cell r="B493">
            <v>480</v>
          </cell>
          <cell r="F493">
            <v>3.29</v>
          </cell>
          <cell r="G493">
            <v>2.875</v>
          </cell>
          <cell r="H493">
            <v>2.2524999999999999</v>
          </cell>
          <cell r="I493">
            <v>4.6725000000000003</v>
          </cell>
          <cell r="J493">
            <v>5</v>
          </cell>
        </row>
        <row r="494">
          <cell r="B494">
            <v>481</v>
          </cell>
          <cell r="F494">
            <v>3.29</v>
          </cell>
          <cell r="G494">
            <v>2.875</v>
          </cell>
          <cell r="H494">
            <v>2.2524999999999999</v>
          </cell>
          <cell r="I494">
            <v>4.6725000000000003</v>
          </cell>
          <cell r="J494">
            <v>5</v>
          </cell>
        </row>
        <row r="495">
          <cell r="B495">
            <v>482</v>
          </cell>
          <cell r="F495">
            <v>3.29</v>
          </cell>
          <cell r="G495">
            <v>2.875</v>
          </cell>
          <cell r="H495">
            <v>2.2524999999999999</v>
          </cell>
          <cell r="I495">
            <v>4.6725000000000003</v>
          </cell>
          <cell r="J495">
            <v>5</v>
          </cell>
        </row>
        <row r="496">
          <cell r="B496">
            <v>483</v>
          </cell>
          <cell r="F496">
            <v>3.29</v>
          </cell>
          <cell r="G496">
            <v>2.875</v>
          </cell>
          <cell r="H496">
            <v>2.2524999999999999</v>
          </cell>
          <cell r="I496">
            <v>4.6725000000000003</v>
          </cell>
          <cell r="J496">
            <v>5</v>
          </cell>
        </row>
        <row r="497">
          <cell r="B497">
            <v>484</v>
          </cell>
          <cell r="F497">
            <v>3.29</v>
          </cell>
          <cell r="G497">
            <v>2.875</v>
          </cell>
          <cell r="H497">
            <v>2.2524999999999999</v>
          </cell>
          <cell r="I497">
            <v>4.6725000000000003</v>
          </cell>
          <cell r="J497">
            <v>5</v>
          </cell>
        </row>
        <row r="498">
          <cell r="B498">
            <v>485</v>
          </cell>
          <cell r="F498">
            <v>3.29</v>
          </cell>
          <cell r="G498">
            <v>2.875</v>
          </cell>
          <cell r="H498">
            <v>2.2524999999999999</v>
          </cell>
          <cell r="I498">
            <v>4.6725000000000003</v>
          </cell>
          <cell r="J498">
            <v>5</v>
          </cell>
        </row>
        <row r="499">
          <cell r="B499">
            <v>486</v>
          </cell>
          <cell r="F499">
            <v>3.29</v>
          </cell>
          <cell r="G499">
            <v>2.875</v>
          </cell>
          <cell r="H499">
            <v>2.2524999999999999</v>
          </cell>
          <cell r="I499">
            <v>4.6725000000000003</v>
          </cell>
          <cell r="J499">
            <v>5</v>
          </cell>
        </row>
        <row r="500">
          <cell r="B500">
            <v>487</v>
          </cell>
          <cell r="F500">
            <v>3.29</v>
          </cell>
          <cell r="G500">
            <v>2.875</v>
          </cell>
          <cell r="H500">
            <v>2.2524999999999999</v>
          </cell>
          <cell r="I500">
            <v>4.6725000000000003</v>
          </cell>
          <cell r="J500">
            <v>5</v>
          </cell>
        </row>
        <row r="501">
          <cell r="B501">
            <v>488</v>
          </cell>
          <cell r="F501">
            <v>3.29</v>
          </cell>
          <cell r="G501">
            <v>2.875</v>
          </cell>
          <cell r="H501">
            <v>2.2524999999999999</v>
          </cell>
          <cell r="I501">
            <v>4.6725000000000003</v>
          </cell>
          <cell r="J501">
            <v>5</v>
          </cell>
        </row>
        <row r="502">
          <cell r="B502">
            <v>489</v>
          </cell>
          <cell r="F502">
            <v>3.29</v>
          </cell>
          <cell r="G502">
            <v>2.875</v>
          </cell>
          <cell r="H502">
            <v>2.2524999999999999</v>
          </cell>
          <cell r="I502">
            <v>4.6725000000000003</v>
          </cell>
          <cell r="J502">
            <v>5</v>
          </cell>
        </row>
        <row r="503">
          <cell r="B503">
            <v>490</v>
          </cell>
          <cell r="F503">
            <v>3.29</v>
          </cell>
          <cell r="G503">
            <v>2.875</v>
          </cell>
          <cell r="H503">
            <v>2.2524999999999999</v>
          </cell>
          <cell r="I503">
            <v>4.6725000000000003</v>
          </cell>
          <cell r="J503">
            <v>5</v>
          </cell>
        </row>
        <row r="504">
          <cell r="B504">
            <v>491</v>
          </cell>
          <cell r="F504">
            <v>3.29</v>
          </cell>
          <cell r="G504">
            <v>2.875</v>
          </cell>
          <cell r="H504">
            <v>2.2524999999999999</v>
          </cell>
          <cell r="I504">
            <v>4.6725000000000003</v>
          </cell>
          <cell r="J504">
            <v>5</v>
          </cell>
        </row>
        <row r="505">
          <cell r="B505">
            <v>492</v>
          </cell>
          <cell r="F505">
            <v>3.29</v>
          </cell>
          <cell r="G505">
            <v>2.875</v>
          </cell>
          <cell r="H505">
            <v>2.2524999999999999</v>
          </cell>
          <cell r="I505">
            <v>4.6725000000000003</v>
          </cell>
          <cell r="J505">
            <v>5</v>
          </cell>
        </row>
        <row r="506">
          <cell r="B506">
            <v>493</v>
          </cell>
          <cell r="F506">
            <v>3.29</v>
          </cell>
          <cell r="G506">
            <v>2.875</v>
          </cell>
          <cell r="H506">
            <v>2.2524999999999999</v>
          </cell>
          <cell r="I506">
            <v>4.6725000000000003</v>
          </cell>
          <cell r="J506">
            <v>5</v>
          </cell>
        </row>
        <row r="507">
          <cell r="B507">
            <v>494</v>
          </cell>
          <cell r="F507">
            <v>3.29</v>
          </cell>
          <cell r="G507">
            <v>2.875</v>
          </cell>
          <cell r="H507">
            <v>2.2524999999999999</v>
          </cell>
          <cell r="I507">
            <v>4.6725000000000003</v>
          </cell>
          <cell r="J507">
            <v>5</v>
          </cell>
        </row>
        <row r="508">
          <cell r="B508">
            <v>495</v>
          </cell>
          <cell r="F508">
            <v>3.29</v>
          </cell>
          <cell r="G508">
            <v>2.875</v>
          </cell>
          <cell r="H508">
            <v>2.2524999999999999</v>
          </cell>
          <cell r="I508">
            <v>4.6725000000000003</v>
          </cell>
          <cell r="J508">
            <v>5</v>
          </cell>
        </row>
        <row r="509">
          <cell r="B509">
            <v>496</v>
          </cell>
          <cell r="F509">
            <v>3.29</v>
          </cell>
          <cell r="G509">
            <v>2.875</v>
          </cell>
          <cell r="H509">
            <v>2.2524999999999999</v>
          </cell>
          <cell r="I509">
            <v>4.6725000000000003</v>
          </cell>
          <cell r="J509">
            <v>5</v>
          </cell>
        </row>
        <row r="510">
          <cell r="B510">
            <v>497</v>
          </cell>
          <cell r="F510">
            <v>3.29</v>
          </cell>
          <cell r="G510">
            <v>2.875</v>
          </cell>
          <cell r="H510">
            <v>2.2524999999999999</v>
          </cell>
          <cell r="I510">
            <v>4.6725000000000003</v>
          </cell>
          <cell r="J510">
            <v>5</v>
          </cell>
        </row>
        <row r="511">
          <cell r="B511">
            <v>498</v>
          </cell>
          <cell r="F511">
            <v>3.29</v>
          </cell>
          <cell r="G511">
            <v>2.875</v>
          </cell>
          <cell r="H511">
            <v>2.2524999999999999</v>
          </cell>
          <cell r="I511">
            <v>4.6725000000000003</v>
          </cell>
          <cell r="J511">
            <v>5</v>
          </cell>
        </row>
        <row r="512">
          <cell r="B512">
            <v>499</v>
          </cell>
          <cell r="F512">
            <v>3.29</v>
          </cell>
          <cell r="G512">
            <v>2.875</v>
          </cell>
          <cell r="H512">
            <v>2.2524999999999999</v>
          </cell>
          <cell r="I512">
            <v>4.6725000000000003</v>
          </cell>
          <cell r="J512">
            <v>5</v>
          </cell>
        </row>
        <row r="513">
          <cell r="B513">
            <v>500</v>
          </cell>
          <cell r="F513">
            <v>3.29</v>
          </cell>
          <cell r="G513">
            <v>2.875</v>
          </cell>
          <cell r="H513">
            <v>2.2524999999999999</v>
          </cell>
          <cell r="I513">
            <v>4.6725000000000003</v>
          </cell>
          <cell r="J513">
            <v>5</v>
          </cell>
        </row>
        <row r="514">
          <cell r="B514">
            <v>501</v>
          </cell>
          <cell r="F514">
            <v>3.29</v>
          </cell>
          <cell r="G514">
            <v>2.875</v>
          </cell>
          <cell r="H514">
            <v>2.2524999999999999</v>
          </cell>
          <cell r="I514">
            <v>4.6725000000000003</v>
          </cell>
          <cell r="J514">
            <v>5</v>
          </cell>
        </row>
        <row r="515">
          <cell r="B515">
            <v>502</v>
          </cell>
          <cell r="F515">
            <v>3.29</v>
          </cell>
          <cell r="G515">
            <v>2.875</v>
          </cell>
          <cell r="H515">
            <v>2.2524999999999999</v>
          </cell>
          <cell r="I515">
            <v>4.6725000000000003</v>
          </cell>
          <cell r="J515">
            <v>5</v>
          </cell>
        </row>
        <row r="516">
          <cell r="B516">
            <v>503</v>
          </cell>
          <cell r="F516">
            <v>3.29</v>
          </cell>
          <cell r="G516">
            <v>2.875</v>
          </cell>
          <cell r="H516">
            <v>2.2524999999999999</v>
          </cell>
          <cell r="I516">
            <v>4.6725000000000003</v>
          </cell>
          <cell r="J516">
            <v>5</v>
          </cell>
        </row>
        <row r="517">
          <cell r="B517">
            <v>504</v>
          </cell>
          <cell r="F517">
            <v>3.29</v>
          </cell>
          <cell r="G517">
            <v>2.875</v>
          </cell>
          <cell r="H517">
            <v>2.2524999999999999</v>
          </cell>
          <cell r="I517">
            <v>4.6725000000000003</v>
          </cell>
          <cell r="J517">
            <v>5</v>
          </cell>
        </row>
        <row r="518">
          <cell r="B518">
            <v>505</v>
          </cell>
          <cell r="F518">
            <v>3.29</v>
          </cell>
          <cell r="G518">
            <v>2.875</v>
          </cell>
          <cell r="H518">
            <v>2.2524999999999999</v>
          </cell>
          <cell r="I518">
            <v>4.6725000000000003</v>
          </cell>
          <cell r="J518">
            <v>5</v>
          </cell>
        </row>
        <row r="519">
          <cell r="B519">
            <v>506</v>
          </cell>
          <cell r="F519">
            <v>3.29</v>
          </cell>
          <cell r="G519">
            <v>2.875</v>
          </cell>
          <cell r="H519">
            <v>2.2524999999999999</v>
          </cell>
          <cell r="I519">
            <v>4.6725000000000003</v>
          </cell>
          <cell r="J519">
            <v>5</v>
          </cell>
        </row>
        <row r="520">
          <cell r="B520">
            <v>507</v>
          </cell>
          <cell r="F520">
            <v>3.29</v>
          </cell>
          <cell r="G520">
            <v>2.875</v>
          </cell>
          <cell r="H520">
            <v>2.2524999999999999</v>
          </cell>
          <cell r="I520">
            <v>4.6725000000000003</v>
          </cell>
          <cell r="J520">
            <v>5</v>
          </cell>
        </row>
        <row r="521">
          <cell r="B521">
            <v>508</v>
          </cell>
          <cell r="F521">
            <v>3.29</v>
          </cell>
          <cell r="G521">
            <v>2.875</v>
          </cell>
          <cell r="H521">
            <v>2.2524999999999999</v>
          </cell>
          <cell r="I521">
            <v>4.6725000000000003</v>
          </cell>
          <cell r="J521">
            <v>5</v>
          </cell>
        </row>
        <row r="522">
          <cell r="B522">
            <v>509</v>
          </cell>
          <cell r="F522">
            <v>3.29</v>
          </cell>
          <cell r="G522">
            <v>2.875</v>
          </cell>
          <cell r="H522">
            <v>2.2524999999999999</v>
          </cell>
          <cell r="I522">
            <v>4.6725000000000003</v>
          </cell>
          <cell r="J522">
            <v>5</v>
          </cell>
        </row>
        <row r="523">
          <cell r="B523">
            <v>510</v>
          </cell>
          <cell r="F523">
            <v>3.29</v>
          </cell>
          <cell r="G523">
            <v>2.875</v>
          </cell>
          <cell r="H523">
            <v>2.2524999999999999</v>
          </cell>
          <cell r="I523">
            <v>4.6725000000000003</v>
          </cell>
          <cell r="J523">
            <v>5</v>
          </cell>
        </row>
        <row r="524">
          <cell r="B524">
            <v>511</v>
          </cell>
          <cell r="F524">
            <v>3.29</v>
          </cell>
          <cell r="G524">
            <v>2.875</v>
          </cell>
          <cell r="H524">
            <v>2.2524999999999999</v>
          </cell>
          <cell r="I524">
            <v>4.6725000000000003</v>
          </cell>
          <cell r="J524">
            <v>5</v>
          </cell>
        </row>
        <row r="525">
          <cell r="B525">
            <v>512</v>
          </cell>
          <cell r="F525">
            <v>3.29</v>
          </cell>
          <cell r="G525">
            <v>2.875</v>
          </cell>
          <cell r="H525">
            <v>2.2524999999999999</v>
          </cell>
          <cell r="I525">
            <v>4.6725000000000003</v>
          </cell>
          <cell r="J525">
            <v>5</v>
          </cell>
        </row>
        <row r="526">
          <cell r="B526">
            <v>513</v>
          </cell>
          <cell r="F526">
            <v>3.29</v>
          </cell>
          <cell r="G526">
            <v>2.875</v>
          </cell>
          <cell r="H526">
            <v>2.2524999999999999</v>
          </cell>
          <cell r="I526">
            <v>4.6725000000000003</v>
          </cell>
          <cell r="J526">
            <v>5</v>
          </cell>
        </row>
        <row r="527">
          <cell r="B527">
            <v>514</v>
          </cell>
          <cell r="F527">
            <v>3.29</v>
          </cell>
          <cell r="G527">
            <v>2.875</v>
          </cell>
          <cell r="H527">
            <v>2.2524999999999999</v>
          </cell>
          <cell r="I527">
            <v>4.6725000000000003</v>
          </cell>
          <cell r="J527">
            <v>5</v>
          </cell>
        </row>
        <row r="528">
          <cell r="B528">
            <v>515</v>
          </cell>
          <cell r="F528">
            <v>3.29</v>
          </cell>
          <cell r="G528">
            <v>2.875</v>
          </cell>
          <cell r="H528">
            <v>2.2524999999999999</v>
          </cell>
          <cell r="I528">
            <v>4.6725000000000003</v>
          </cell>
          <cell r="J528">
            <v>5</v>
          </cell>
        </row>
        <row r="529">
          <cell r="B529">
            <v>516</v>
          </cell>
          <cell r="F529">
            <v>3.29</v>
          </cell>
          <cell r="G529">
            <v>2.875</v>
          </cell>
          <cell r="H529">
            <v>2.2524999999999999</v>
          </cell>
          <cell r="I529">
            <v>4.6725000000000003</v>
          </cell>
          <cell r="J529">
            <v>5</v>
          </cell>
        </row>
        <row r="530">
          <cell r="B530">
            <v>517</v>
          </cell>
          <cell r="F530">
            <v>3.29</v>
          </cell>
          <cell r="G530">
            <v>2.875</v>
          </cell>
          <cell r="H530">
            <v>2.2524999999999999</v>
          </cell>
          <cell r="I530">
            <v>4.6725000000000003</v>
          </cell>
          <cell r="J530">
            <v>5</v>
          </cell>
        </row>
        <row r="531">
          <cell r="B531">
            <v>518</v>
          </cell>
          <cell r="F531">
            <v>3.29</v>
          </cell>
          <cell r="G531">
            <v>2.875</v>
          </cell>
          <cell r="H531">
            <v>2.2524999999999999</v>
          </cell>
          <cell r="I531">
            <v>4.6725000000000003</v>
          </cell>
          <cell r="J531">
            <v>5</v>
          </cell>
        </row>
        <row r="532">
          <cell r="B532">
            <v>519</v>
          </cell>
          <cell r="F532">
            <v>3.29</v>
          </cell>
          <cell r="G532">
            <v>2.875</v>
          </cell>
          <cell r="H532">
            <v>2.2524999999999999</v>
          </cell>
          <cell r="I532">
            <v>4.6725000000000003</v>
          </cell>
          <cell r="J532">
            <v>5</v>
          </cell>
        </row>
        <row r="533">
          <cell r="B533">
            <v>520</v>
          </cell>
          <cell r="F533">
            <v>3.29</v>
          </cell>
          <cell r="G533">
            <v>2.875</v>
          </cell>
          <cell r="H533">
            <v>2.2524999999999999</v>
          </cell>
          <cell r="I533">
            <v>4.6725000000000003</v>
          </cell>
          <cell r="J533">
            <v>5</v>
          </cell>
        </row>
        <row r="534">
          <cell r="B534">
            <v>521</v>
          </cell>
          <cell r="F534">
            <v>3.29</v>
          </cell>
          <cell r="G534">
            <v>2.875</v>
          </cell>
          <cell r="H534">
            <v>2.2524999999999999</v>
          </cell>
          <cell r="I534">
            <v>4.6725000000000003</v>
          </cell>
          <cell r="J534">
            <v>5</v>
          </cell>
        </row>
        <row r="535">
          <cell r="B535">
            <v>522</v>
          </cell>
          <cell r="F535">
            <v>3.29</v>
          </cell>
          <cell r="G535">
            <v>2.875</v>
          </cell>
          <cell r="H535">
            <v>2.2524999999999999</v>
          </cell>
          <cell r="I535">
            <v>4.6725000000000003</v>
          </cell>
          <cell r="J535">
            <v>5</v>
          </cell>
        </row>
        <row r="536">
          <cell r="B536">
            <v>523</v>
          </cell>
          <cell r="F536">
            <v>3.29</v>
          </cell>
          <cell r="G536">
            <v>2.875</v>
          </cell>
          <cell r="H536">
            <v>2.2524999999999999</v>
          </cell>
          <cell r="I536">
            <v>4.6725000000000003</v>
          </cell>
          <cell r="J536">
            <v>5</v>
          </cell>
        </row>
        <row r="537">
          <cell r="B537">
            <v>524</v>
          </cell>
          <cell r="F537">
            <v>3.29</v>
          </cell>
          <cell r="G537">
            <v>2.875</v>
          </cell>
          <cell r="H537">
            <v>2.2524999999999999</v>
          </cell>
          <cell r="I537">
            <v>4.6725000000000003</v>
          </cell>
          <cell r="J537">
            <v>5</v>
          </cell>
        </row>
        <row r="538">
          <cell r="B538">
            <v>525</v>
          </cell>
          <cell r="F538">
            <v>3.29</v>
          </cell>
          <cell r="G538">
            <v>2.875</v>
          </cell>
          <cell r="H538">
            <v>2.2524999999999999</v>
          </cell>
          <cell r="I538">
            <v>4.6725000000000003</v>
          </cell>
          <cell r="J538">
            <v>5</v>
          </cell>
        </row>
        <row r="539">
          <cell r="B539">
            <v>526</v>
          </cell>
          <cell r="F539">
            <v>3.29</v>
          </cell>
          <cell r="G539">
            <v>2.875</v>
          </cell>
          <cell r="H539">
            <v>2.2524999999999999</v>
          </cell>
          <cell r="I539">
            <v>4.6725000000000003</v>
          </cell>
          <cell r="J539">
            <v>5</v>
          </cell>
        </row>
        <row r="540">
          <cell r="B540">
            <v>527</v>
          </cell>
          <cell r="F540">
            <v>3.29</v>
          </cell>
          <cell r="G540">
            <v>2.875</v>
          </cell>
          <cell r="H540">
            <v>2.2524999999999999</v>
          </cell>
          <cell r="I540">
            <v>4.6725000000000003</v>
          </cell>
          <cell r="J540">
            <v>5</v>
          </cell>
        </row>
        <row r="541">
          <cell r="B541">
            <v>528</v>
          </cell>
          <cell r="F541">
            <v>3.29</v>
          </cell>
          <cell r="G541">
            <v>2.875</v>
          </cell>
          <cell r="H541">
            <v>2.2524999999999999</v>
          </cell>
          <cell r="I541">
            <v>4.6725000000000003</v>
          </cell>
          <cell r="J541">
            <v>5</v>
          </cell>
        </row>
        <row r="542">
          <cell r="B542">
            <v>529</v>
          </cell>
          <cell r="F542">
            <v>3.29</v>
          </cell>
          <cell r="G542">
            <v>2.875</v>
          </cell>
          <cell r="H542">
            <v>2.2524999999999999</v>
          </cell>
          <cell r="I542">
            <v>4.6725000000000003</v>
          </cell>
          <cell r="J542">
            <v>5</v>
          </cell>
        </row>
        <row r="543">
          <cell r="B543">
            <v>530</v>
          </cell>
          <cell r="F543">
            <v>3.29</v>
          </cell>
          <cell r="G543">
            <v>2.875</v>
          </cell>
          <cell r="H543">
            <v>2.2524999999999999</v>
          </cell>
          <cell r="I543">
            <v>4.6725000000000003</v>
          </cell>
          <cell r="J543">
            <v>5</v>
          </cell>
        </row>
        <row r="544">
          <cell r="B544">
            <v>531</v>
          </cell>
          <cell r="F544">
            <v>3.29</v>
          </cell>
          <cell r="G544">
            <v>2.875</v>
          </cell>
          <cell r="H544">
            <v>2.2524999999999999</v>
          </cell>
          <cell r="I544">
            <v>4.6725000000000003</v>
          </cell>
          <cell r="J544">
            <v>5</v>
          </cell>
        </row>
        <row r="545">
          <cell r="B545">
            <v>532</v>
          </cell>
          <cell r="F545">
            <v>3.29</v>
          </cell>
          <cell r="G545">
            <v>2.875</v>
          </cell>
          <cell r="H545">
            <v>2.2524999999999999</v>
          </cell>
          <cell r="I545">
            <v>4.6725000000000003</v>
          </cell>
          <cell r="J545">
            <v>5</v>
          </cell>
        </row>
        <row r="546">
          <cell r="B546">
            <v>533</v>
          </cell>
          <cell r="F546">
            <v>3.29</v>
          </cell>
          <cell r="G546">
            <v>2.875</v>
          </cell>
          <cell r="H546">
            <v>2.2524999999999999</v>
          </cell>
          <cell r="I546">
            <v>4.6725000000000003</v>
          </cell>
          <cell r="J546">
            <v>5</v>
          </cell>
        </row>
        <row r="547">
          <cell r="B547">
            <v>534</v>
          </cell>
          <cell r="F547">
            <v>3.29</v>
          </cell>
          <cell r="G547">
            <v>2.875</v>
          </cell>
          <cell r="H547">
            <v>2.2524999999999999</v>
          </cell>
          <cell r="I547">
            <v>4.6725000000000003</v>
          </cell>
          <cell r="J547">
            <v>5</v>
          </cell>
        </row>
        <row r="548">
          <cell r="B548">
            <v>535</v>
          </cell>
          <cell r="F548">
            <v>3.29</v>
          </cell>
          <cell r="G548">
            <v>2.875</v>
          </cell>
          <cell r="H548">
            <v>2.2524999999999999</v>
          </cell>
          <cell r="I548">
            <v>4.6725000000000003</v>
          </cell>
          <cell r="J548">
            <v>5</v>
          </cell>
        </row>
        <row r="549">
          <cell r="B549">
            <v>536</v>
          </cell>
          <cell r="F549">
            <v>3.29</v>
          </cell>
          <cell r="G549">
            <v>2.875</v>
          </cell>
          <cell r="H549">
            <v>2.2524999999999999</v>
          </cell>
          <cell r="I549">
            <v>4.6725000000000003</v>
          </cell>
          <cell r="J549">
            <v>5</v>
          </cell>
        </row>
        <row r="550">
          <cell r="B550">
            <v>537</v>
          </cell>
          <cell r="F550">
            <v>3.29</v>
          </cell>
          <cell r="G550">
            <v>2.875</v>
          </cell>
          <cell r="H550">
            <v>2.2524999999999999</v>
          </cell>
          <cell r="I550">
            <v>4.6725000000000003</v>
          </cell>
          <cell r="J550">
            <v>5</v>
          </cell>
        </row>
        <row r="551">
          <cell r="B551">
            <v>538</v>
          </cell>
          <cell r="F551">
            <v>3.29</v>
          </cell>
          <cell r="G551">
            <v>2.875</v>
          </cell>
          <cell r="H551">
            <v>2.2524999999999999</v>
          </cell>
          <cell r="I551">
            <v>4.6725000000000003</v>
          </cell>
          <cell r="J551">
            <v>5</v>
          </cell>
        </row>
        <row r="552">
          <cell r="B552">
            <v>539</v>
          </cell>
          <cell r="F552">
            <v>3.29</v>
          </cell>
          <cell r="G552">
            <v>2.875</v>
          </cell>
          <cell r="H552">
            <v>2.2524999999999999</v>
          </cell>
          <cell r="I552">
            <v>4.6725000000000003</v>
          </cell>
          <cell r="J552">
            <v>5</v>
          </cell>
        </row>
        <row r="553">
          <cell r="B553">
            <v>540</v>
          </cell>
          <cell r="F553">
            <v>3.29</v>
          </cell>
          <cell r="G553">
            <v>2.875</v>
          </cell>
          <cell r="H553">
            <v>2.2524999999999999</v>
          </cell>
          <cell r="I553">
            <v>4.6725000000000003</v>
          </cell>
          <cell r="J553">
            <v>5</v>
          </cell>
        </row>
        <row r="554">
          <cell r="B554">
            <v>541</v>
          </cell>
          <cell r="F554">
            <v>3.29</v>
          </cell>
          <cell r="G554">
            <v>2.875</v>
          </cell>
          <cell r="H554">
            <v>2.2524999999999999</v>
          </cell>
          <cell r="I554">
            <v>4.6725000000000003</v>
          </cell>
          <cell r="J554">
            <v>5</v>
          </cell>
        </row>
        <row r="555">
          <cell r="B555">
            <v>542</v>
          </cell>
          <cell r="F555">
            <v>3.29</v>
          </cell>
          <cell r="G555">
            <v>2.875</v>
          </cell>
          <cell r="H555">
            <v>2.2524999999999999</v>
          </cell>
          <cell r="I555">
            <v>4.6725000000000003</v>
          </cell>
          <cell r="J555">
            <v>5</v>
          </cell>
        </row>
      </sheetData>
      <sheetData sheetId="1" refreshError="1">
        <row r="1">
          <cell r="F1" t="str">
            <v>NOK</v>
          </cell>
        </row>
        <row r="13">
          <cell r="C13">
            <v>0</v>
          </cell>
          <cell r="F13">
            <v>4.32</v>
          </cell>
          <cell r="G13">
            <v>3.15</v>
          </cell>
          <cell r="H13">
            <v>3.5853999999999999</v>
          </cell>
          <cell r="I13">
            <v>4.2271900000000002</v>
          </cell>
          <cell r="J13">
            <v>5</v>
          </cell>
        </row>
        <row r="14">
          <cell r="C14">
            <v>1</v>
          </cell>
          <cell r="F14">
            <v>4.32</v>
          </cell>
          <cell r="G14">
            <v>3.15</v>
          </cell>
          <cell r="H14">
            <v>3.5853999999999999</v>
          </cell>
          <cell r="I14">
            <v>4.2271900000000002</v>
          </cell>
          <cell r="J14">
            <v>5</v>
          </cell>
        </row>
        <row r="15">
          <cell r="C15">
            <v>2</v>
          </cell>
          <cell r="D15" t="str">
            <v>US00O/N Index</v>
          </cell>
          <cell r="E15" t="str">
            <v>Px Last</v>
          </cell>
          <cell r="F15">
            <v>4.32</v>
          </cell>
          <cell r="G15">
            <v>3.15</v>
          </cell>
          <cell r="H15">
            <v>3.5853999999999999</v>
          </cell>
          <cell r="I15">
            <v>4.2271900000000002</v>
          </cell>
          <cell r="J15">
            <v>5</v>
          </cell>
        </row>
        <row r="16">
          <cell r="C16">
            <v>3</v>
          </cell>
          <cell r="F16">
            <v>4.3022222222222224</v>
          </cell>
          <cell r="G16">
            <v>3.15</v>
          </cell>
          <cell r="H16">
            <v>3.5875705882352942</v>
          </cell>
          <cell r="I16">
            <v>4.22919</v>
          </cell>
          <cell r="J16">
            <v>5.026470588235294</v>
          </cell>
        </row>
        <row r="17">
          <cell r="C17">
            <v>4</v>
          </cell>
          <cell r="F17">
            <v>4.2933333333333339</v>
          </cell>
          <cell r="G17">
            <v>3.15</v>
          </cell>
          <cell r="H17">
            <v>3.5882941176470586</v>
          </cell>
          <cell r="I17">
            <v>4.2301900000000003</v>
          </cell>
          <cell r="J17">
            <v>5.0352941176470587</v>
          </cell>
        </row>
        <row r="18">
          <cell r="C18">
            <v>5</v>
          </cell>
          <cell r="F18">
            <v>4.2844444444444445</v>
          </cell>
          <cell r="G18">
            <v>3.15</v>
          </cell>
          <cell r="H18">
            <v>3.5890176470588235</v>
          </cell>
          <cell r="I18">
            <v>4.2311899999999998</v>
          </cell>
          <cell r="J18">
            <v>5.0441176470588234</v>
          </cell>
        </row>
        <row r="19">
          <cell r="C19">
            <v>6</v>
          </cell>
          <cell r="F19">
            <v>4.275555555555556</v>
          </cell>
          <cell r="G19">
            <v>3.15</v>
          </cell>
          <cell r="H19">
            <v>3.589741176470588</v>
          </cell>
          <cell r="I19">
            <v>4.2321900000000001</v>
          </cell>
          <cell r="J19">
            <v>5.052941176470588</v>
          </cell>
        </row>
        <row r="20">
          <cell r="C20">
            <v>7</v>
          </cell>
          <cell r="F20">
            <v>4.2666666666666666</v>
          </cell>
          <cell r="G20">
            <v>3.15</v>
          </cell>
          <cell r="H20">
            <v>3.5904647058823529</v>
          </cell>
          <cell r="I20">
            <v>4.2331900000000005</v>
          </cell>
          <cell r="J20">
            <v>5.0617647058823527</v>
          </cell>
        </row>
        <row r="21">
          <cell r="C21">
            <v>8</v>
          </cell>
          <cell r="F21">
            <v>4.2577777777777781</v>
          </cell>
          <cell r="G21">
            <v>3.15</v>
          </cell>
          <cell r="H21">
            <v>3.5911882352941173</v>
          </cell>
          <cell r="I21">
            <v>4.2341899999999999</v>
          </cell>
          <cell r="J21">
            <v>5.0705882352941174</v>
          </cell>
        </row>
        <row r="22">
          <cell r="C22">
            <v>9</v>
          </cell>
          <cell r="F22">
            <v>4.2488888888888887</v>
          </cell>
          <cell r="G22">
            <v>3.15</v>
          </cell>
          <cell r="H22">
            <v>3.5919117647058822</v>
          </cell>
          <cell r="I22">
            <v>4.2351900000000002</v>
          </cell>
          <cell r="J22">
            <v>5.0794117647058821</v>
          </cell>
        </row>
        <row r="23">
          <cell r="C23">
            <v>10</v>
          </cell>
          <cell r="F23">
            <v>4.24</v>
          </cell>
          <cell r="G23">
            <v>3.15</v>
          </cell>
          <cell r="H23">
            <v>3.5926352941176471</v>
          </cell>
          <cell r="I23">
            <v>4.2361899999999997</v>
          </cell>
          <cell r="J23">
            <v>5.0882352941176467</v>
          </cell>
        </row>
        <row r="24">
          <cell r="C24">
            <v>11</v>
          </cell>
          <cell r="D24" t="str">
            <v>US0001W Index</v>
          </cell>
          <cell r="E24" t="str">
            <v>Px Last</v>
          </cell>
          <cell r="F24">
            <v>4.24</v>
          </cell>
          <cell r="G24">
            <v>3.15</v>
          </cell>
          <cell r="H24">
            <v>3.5933588235294116</v>
          </cell>
          <cell r="I24">
            <v>4.23719</v>
          </cell>
          <cell r="J24">
            <v>5.0970588235294114</v>
          </cell>
        </row>
        <row r="25">
          <cell r="C25">
            <v>12</v>
          </cell>
          <cell r="F25">
            <v>4.2369565217391303</v>
          </cell>
          <cell r="G25">
            <v>3.1480434782608695</v>
          </cell>
          <cell r="H25">
            <v>3.5940823529411765</v>
          </cell>
          <cell r="I25">
            <v>4.2406004347826087</v>
          </cell>
          <cell r="J25">
            <v>5.1058823529411761</v>
          </cell>
        </row>
        <row r="26">
          <cell r="C26">
            <v>13</v>
          </cell>
          <cell r="F26">
            <v>4.2339130434782613</v>
          </cell>
          <cell r="G26">
            <v>3.1460869565217391</v>
          </cell>
          <cell r="H26">
            <v>3.594805882352941</v>
          </cell>
          <cell r="I26">
            <v>4.2440108695652174</v>
          </cell>
          <cell r="J26">
            <v>5.1147058823529408</v>
          </cell>
        </row>
        <row r="27">
          <cell r="C27">
            <v>14</v>
          </cell>
          <cell r="F27">
            <v>4.2308695652173913</v>
          </cell>
          <cell r="G27">
            <v>3.1441304347826087</v>
          </cell>
          <cell r="H27">
            <v>3.5955294117647059</v>
          </cell>
          <cell r="I27">
            <v>4.2474213043478262</v>
          </cell>
          <cell r="J27">
            <v>5.1235294117647054</v>
          </cell>
        </row>
        <row r="28">
          <cell r="C28">
            <v>15</v>
          </cell>
          <cell r="F28">
            <v>4.2278260869565223</v>
          </cell>
          <cell r="G28">
            <v>3.1421739130434783</v>
          </cell>
          <cell r="H28">
            <v>3.5962529411764703</v>
          </cell>
          <cell r="I28">
            <v>4.2508317391304349</v>
          </cell>
          <cell r="J28">
            <v>5.1323529411764701</v>
          </cell>
        </row>
        <row r="29">
          <cell r="C29">
            <v>16</v>
          </cell>
          <cell r="F29">
            <v>4.2247826086956524</v>
          </cell>
          <cell r="G29">
            <v>3.1402173913043478</v>
          </cell>
          <cell r="H29">
            <v>3.5969764705882352</v>
          </cell>
          <cell r="I29">
            <v>4.2542421739130436</v>
          </cell>
          <cell r="J29">
            <v>5.1411764705882348</v>
          </cell>
        </row>
        <row r="30">
          <cell r="C30">
            <v>17</v>
          </cell>
          <cell r="F30">
            <v>4.2217391304347824</v>
          </cell>
          <cell r="G30">
            <v>3.1382608695652174</v>
          </cell>
          <cell r="H30">
            <v>3.5976999999999997</v>
          </cell>
          <cell r="I30">
            <v>4.2576526086956523</v>
          </cell>
          <cell r="J30">
            <v>5.15</v>
          </cell>
        </row>
        <row r="31">
          <cell r="C31">
            <v>18</v>
          </cell>
          <cell r="F31">
            <v>4.2186956521739134</v>
          </cell>
          <cell r="G31">
            <v>3.136304347826087</v>
          </cell>
          <cell r="H31">
            <v>3.5984235294117646</v>
          </cell>
          <cell r="I31">
            <v>4.261063043478261</v>
          </cell>
          <cell r="J31">
            <v>5.158823529411765</v>
          </cell>
        </row>
        <row r="32">
          <cell r="C32">
            <v>19</v>
          </cell>
          <cell r="F32">
            <v>4.2156521739130435</v>
          </cell>
          <cell r="G32">
            <v>3.1343478260869566</v>
          </cell>
          <cell r="H32">
            <v>3.5991470588235295</v>
          </cell>
          <cell r="I32">
            <v>4.2644734782608698</v>
          </cell>
          <cell r="J32">
            <v>5.1676470588235297</v>
          </cell>
        </row>
        <row r="33">
          <cell r="C33">
            <v>20</v>
          </cell>
          <cell r="F33">
            <v>4.2126086956521744</v>
          </cell>
          <cell r="G33">
            <v>3.1323913043478262</v>
          </cell>
          <cell r="H33">
            <v>3.5998705882352939</v>
          </cell>
          <cell r="I33">
            <v>4.2678839130434785</v>
          </cell>
          <cell r="J33">
            <v>5.1764705882352944</v>
          </cell>
        </row>
        <row r="34">
          <cell r="C34">
            <v>21</v>
          </cell>
          <cell r="F34">
            <v>4.2095652173913045</v>
          </cell>
          <cell r="G34">
            <v>3.1304347826086958</v>
          </cell>
          <cell r="H34">
            <v>3.6005941176470588</v>
          </cell>
          <cell r="I34">
            <v>4.2712943478260872</v>
          </cell>
          <cell r="J34">
            <v>5.1852941176470591</v>
          </cell>
        </row>
        <row r="35">
          <cell r="C35">
            <v>22</v>
          </cell>
          <cell r="F35">
            <v>4.2065217391304346</v>
          </cell>
          <cell r="G35">
            <v>3.1284782608695654</v>
          </cell>
          <cell r="H35">
            <v>3.6013176470588233</v>
          </cell>
          <cell r="I35">
            <v>4.2747047826086959</v>
          </cell>
          <cell r="J35">
            <v>5.1941176470588237</v>
          </cell>
        </row>
        <row r="36">
          <cell r="C36">
            <v>23</v>
          </cell>
          <cell r="F36">
            <v>4.2034782608695656</v>
          </cell>
          <cell r="G36">
            <v>3.1265217391304345</v>
          </cell>
          <cell r="H36">
            <v>3.6020411764705882</v>
          </cell>
          <cell r="I36">
            <v>4.2781152173913037</v>
          </cell>
          <cell r="J36">
            <v>5.2029411764705884</v>
          </cell>
        </row>
        <row r="37">
          <cell r="C37">
            <v>24</v>
          </cell>
          <cell r="F37">
            <v>4.2004347826086956</v>
          </cell>
          <cell r="G37">
            <v>3.1245652173913041</v>
          </cell>
          <cell r="H37">
            <v>3.6027647058823526</v>
          </cell>
          <cell r="I37">
            <v>4.2815256521739125</v>
          </cell>
          <cell r="J37">
            <v>5.2117647058823531</v>
          </cell>
        </row>
        <row r="38">
          <cell r="C38">
            <v>25</v>
          </cell>
          <cell r="F38">
            <v>4.1973913043478257</v>
          </cell>
          <cell r="G38">
            <v>3.1226086956521737</v>
          </cell>
          <cell r="H38">
            <v>3.6034882352941175</v>
          </cell>
          <cell r="I38">
            <v>4.2849360869565212</v>
          </cell>
          <cell r="J38">
            <v>5.2205882352941178</v>
          </cell>
        </row>
        <row r="39">
          <cell r="C39">
            <v>26</v>
          </cell>
          <cell r="F39">
            <v>4.1943478260869567</v>
          </cell>
          <cell r="G39">
            <v>3.1206521739130433</v>
          </cell>
          <cell r="H39">
            <v>3.6042117647058824</v>
          </cell>
          <cell r="I39">
            <v>4.2883465217391299</v>
          </cell>
          <cell r="J39">
            <v>5.2294117647058824</v>
          </cell>
        </row>
        <row r="40">
          <cell r="C40">
            <v>27</v>
          </cell>
          <cell r="F40">
            <v>4.1913043478260867</v>
          </cell>
          <cell r="G40">
            <v>3.1186956521739129</v>
          </cell>
          <cell r="H40">
            <v>3.6049352941176469</v>
          </cell>
          <cell r="I40">
            <v>4.2917569565217386</v>
          </cell>
          <cell r="J40">
            <v>5.2382352941176471</v>
          </cell>
        </row>
        <row r="41">
          <cell r="C41">
            <v>28</v>
          </cell>
          <cell r="F41">
            <v>4.1882608695652177</v>
          </cell>
          <cell r="G41">
            <v>3.1167391304347825</v>
          </cell>
          <cell r="H41">
            <v>3.6056588235294118</v>
          </cell>
          <cell r="I41">
            <v>4.2951673913043473</v>
          </cell>
          <cell r="J41">
            <v>5.2470588235294118</v>
          </cell>
        </row>
        <row r="42">
          <cell r="C42">
            <v>29</v>
          </cell>
          <cell r="F42">
            <v>4.1852173913043478</v>
          </cell>
          <cell r="G42">
            <v>3.114782608695652</v>
          </cell>
          <cell r="H42">
            <v>3.6063823529411763</v>
          </cell>
          <cell r="I42">
            <v>4.298577826086956</v>
          </cell>
          <cell r="J42">
            <v>5.2558823529411764</v>
          </cell>
        </row>
        <row r="43">
          <cell r="C43">
            <v>30</v>
          </cell>
          <cell r="F43">
            <v>4.1821739130434779</v>
          </cell>
          <cell r="G43">
            <v>3.1128260869565216</v>
          </cell>
          <cell r="H43">
            <v>3.6071058823529412</v>
          </cell>
          <cell r="I43">
            <v>4.3019882608695648</v>
          </cell>
          <cell r="J43">
            <v>5.2647058823529411</v>
          </cell>
        </row>
        <row r="44">
          <cell r="C44">
            <v>31</v>
          </cell>
          <cell r="F44">
            <v>4.1791304347826088</v>
          </cell>
          <cell r="G44">
            <v>3.1108695652173912</v>
          </cell>
          <cell r="H44">
            <v>3.6078294117647056</v>
          </cell>
          <cell r="I44">
            <v>4.3053986956521735</v>
          </cell>
          <cell r="J44">
            <v>5.2735294117647058</v>
          </cell>
        </row>
        <row r="45">
          <cell r="C45">
            <v>32</v>
          </cell>
          <cell r="F45">
            <v>4.1760869565217389</v>
          </cell>
          <cell r="G45">
            <v>3.1089130434782608</v>
          </cell>
          <cell r="H45">
            <v>3.6085529411764705</v>
          </cell>
          <cell r="I45">
            <v>4.3088091304347822</v>
          </cell>
          <cell r="J45">
            <v>5.2823529411764705</v>
          </cell>
        </row>
        <row r="46">
          <cell r="C46">
            <v>33</v>
          </cell>
          <cell r="F46">
            <v>4.1730434782608699</v>
          </cell>
          <cell r="G46">
            <v>3.1069565217391304</v>
          </cell>
          <cell r="H46">
            <v>3.609276470588235</v>
          </cell>
          <cell r="I46">
            <v>4.3122195652173909</v>
          </cell>
          <cell r="J46">
            <v>5.2911764705882351</v>
          </cell>
        </row>
        <row r="47">
          <cell r="C47">
            <v>34</v>
          </cell>
          <cell r="D47" t="str">
            <v>US0001M Index</v>
          </cell>
          <cell r="E47" t="str">
            <v>Px Last</v>
          </cell>
          <cell r="F47">
            <v>4.17</v>
          </cell>
          <cell r="G47">
            <v>3.105</v>
          </cell>
          <cell r="H47">
            <v>3.61</v>
          </cell>
          <cell r="I47">
            <v>4.3156299999999996</v>
          </cell>
          <cell r="J47">
            <v>5.3</v>
          </cell>
        </row>
        <row r="48">
          <cell r="C48">
            <v>35</v>
          </cell>
          <cell r="F48">
            <v>4.1619999999999999</v>
          </cell>
          <cell r="G48">
            <v>3.1031666666666666</v>
          </cell>
          <cell r="H48">
            <v>3.6106666666666665</v>
          </cell>
          <cell r="I48">
            <v>4.3197549999999998</v>
          </cell>
          <cell r="J48">
            <v>5.3083333333333336</v>
          </cell>
        </row>
        <row r="49">
          <cell r="C49">
            <v>36</v>
          </cell>
          <cell r="F49">
            <v>4.1539999999999999</v>
          </cell>
          <cell r="G49">
            <v>3.1013333333333333</v>
          </cell>
          <cell r="H49">
            <v>3.6113333333333331</v>
          </cell>
          <cell r="I49">
            <v>4.3238799999999999</v>
          </cell>
          <cell r="J49">
            <v>5.3166666666666664</v>
          </cell>
        </row>
        <row r="50">
          <cell r="C50">
            <v>37</v>
          </cell>
          <cell r="F50">
            <v>4.1459999999999999</v>
          </cell>
          <cell r="G50">
            <v>3.0994999999999999</v>
          </cell>
          <cell r="H50">
            <v>3.6120000000000001</v>
          </cell>
          <cell r="I50">
            <v>4.3280049999999992</v>
          </cell>
          <cell r="J50">
            <v>5.3250000000000002</v>
          </cell>
        </row>
        <row r="51">
          <cell r="C51">
            <v>38</v>
          </cell>
          <cell r="F51">
            <v>4.1379999999999999</v>
          </cell>
          <cell r="G51">
            <v>3.0976666666666666</v>
          </cell>
          <cell r="H51">
            <v>3.6126666666666667</v>
          </cell>
          <cell r="I51">
            <v>4.3321299999999994</v>
          </cell>
          <cell r="J51">
            <v>5.333333333333333</v>
          </cell>
        </row>
        <row r="52">
          <cell r="C52">
            <v>39</v>
          </cell>
          <cell r="F52">
            <v>4.13</v>
          </cell>
          <cell r="G52">
            <v>3.0958333333333332</v>
          </cell>
          <cell r="H52">
            <v>3.6133333333333333</v>
          </cell>
          <cell r="I52">
            <v>4.3362549999999995</v>
          </cell>
          <cell r="J52">
            <v>5.3416666666666668</v>
          </cell>
        </row>
        <row r="53">
          <cell r="C53">
            <v>40</v>
          </cell>
          <cell r="F53">
            <v>4.1219999999999999</v>
          </cell>
          <cell r="G53">
            <v>3.0939999999999999</v>
          </cell>
          <cell r="H53">
            <v>3.6139999999999999</v>
          </cell>
          <cell r="I53">
            <v>4.3403799999999997</v>
          </cell>
          <cell r="J53">
            <v>5.35</v>
          </cell>
        </row>
        <row r="54">
          <cell r="C54">
            <v>41</v>
          </cell>
          <cell r="F54">
            <v>4.1139999999999999</v>
          </cell>
          <cell r="G54">
            <v>3.0921666666666665</v>
          </cell>
          <cell r="H54">
            <v>3.6146666666666665</v>
          </cell>
          <cell r="I54">
            <v>4.3445049999999998</v>
          </cell>
          <cell r="J54">
            <v>5.3583333333333334</v>
          </cell>
        </row>
        <row r="55">
          <cell r="C55">
            <v>42</v>
          </cell>
          <cell r="F55">
            <v>4.1059999999999999</v>
          </cell>
          <cell r="G55">
            <v>3.0903333333333332</v>
          </cell>
          <cell r="H55">
            <v>3.6153333333333331</v>
          </cell>
          <cell r="I55">
            <v>4.34863</v>
          </cell>
          <cell r="J55">
            <v>5.3666666666666663</v>
          </cell>
        </row>
        <row r="56">
          <cell r="C56">
            <v>43</v>
          </cell>
          <cell r="F56">
            <v>4.0979999999999999</v>
          </cell>
          <cell r="G56">
            <v>3.0884999999999998</v>
          </cell>
          <cell r="H56">
            <v>3.6159999999999997</v>
          </cell>
          <cell r="I56">
            <v>4.3527550000000002</v>
          </cell>
          <cell r="J56">
            <v>5.375</v>
          </cell>
        </row>
        <row r="57">
          <cell r="C57">
            <v>44</v>
          </cell>
          <cell r="F57">
            <v>4.09</v>
          </cell>
          <cell r="G57">
            <v>3.0866666666666664</v>
          </cell>
          <cell r="H57">
            <v>3.6166666666666667</v>
          </cell>
          <cell r="I57">
            <v>4.3568799999999994</v>
          </cell>
          <cell r="J57">
            <v>5.3833333333333329</v>
          </cell>
        </row>
        <row r="58">
          <cell r="C58">
            <v>45</v>
          </cell>
          <cell r="F58">
            <v>4.0819999999999999</v>
          </cell>
          <cell r="G58">
            <v>3.0848333333333331</v>
          </cell>
          <cell r="H58">
            <v>3.6173333333333333</v>
          </cell>
          <cell r="I58">
            <v>4.3610049999999996</v>
          </cell>
          <cell r="J58">
            <v>5.3916666666666666</v>
          </cell>
        </row>
        <row r="59">
          <cell r="C59">
            <v>46</v>
          </cell>
          <cell r="F59">
            <v>4.0739999999999998</v>
          </cell>
          <cell r="G59">
            <v>3.0829999999999997</v>
          </cell>
          <cell r="H59">
            <v>3.6179999999999999</v>
          </cell>
          <cell r="I59">
            <v>4.3651299999999997</v>
          </cell>
          <cell r="J59">
            <v>5.3999999999999995</v>
          </cell>
        </row>
        <row r="60">
          <cell r="C60">
            <v>47</v>
          </cell>
          <cell r="F60">
            <v>4.0659999999999998</v>
          </cell>
          <cell r="G60">
            <v>3.0811666666666664</v>
          </cell>
          <cell r="H60">
            <v>3.6186666666666665</v>
          </cell>
          <cell r="I60">
            <v>4.3692549999999999</v>
          </cell>
          <cell r="J60">
            <v>5.4083333333333332</v>
          </cell>
        </row>
        <row r="61">
          <cell r="C61">
            <v>48</v>
          </cell>
          <cell r="F61">
            <v>4.0579999999999998</v>
          </cell>
          <cell r="G61">
            <v>3.079333333333333</v>
          </cell>
          <cell r="H61">
            <v>3.6193333333333331</v>
          </cell>
          <cell r="I61">
            <v>4.37338</v>
          </cell>
          <cell r="J61">
            <v>5.4166666666666661</v>
          </cell>
        </row>
        <row r="62">
          <cell r="C62">
            <v>49</v>
          </cell>
          <cell r="F62">
            <v>4.05</v>
          </cell>
          <cell r="G62">
            <v>3.0774999999999997</v>
          </cell>
          <cell r="H62">
            <v>3.62</v>
          </cell>
          <cell r="I62">
            <v>4.3775049999999993</v>
          </cell>
          <cell r="J62">
            <v>5.4249999999999998</v>
          </cell>
        </row>
        <row r="63">
          <cell r="C63">
            <v>50</v>
          </cell>
          <cell r="F63">
            <v>4.0419999999999998</v>
          </cell>
          <cell r="G63">
            <v>3.0756666666666668</v>
          </cell>
          <cell r="H63">
            <v>3.6206666666666667</v>
          </cell>
          <cell r="I63">
            <v>4.3816299999999995</v>
          </cell>
          <cell r="J63">
            <v>5.4333333333333336</v>
          </cell>
        </row>
        <row r="64">
          <cell r="C64">
            <v>51</v>
          </cell>
          <cell r="F64">
            <v>4.0339999999999998</v>
          </cell>
          <cell r="G64">
            <v>3.0738333333333334</v>
          </cell>
          <cell r="H64">
            <v>3.6213333333333333</v>
          </cell>
          <cell r="I64">
            <v>4.3857549999999996</v>
          </cell>
          <cell r="J64">
            <v>5.4416666666666664</v>
          </cell>
        </row>
        <row r="65">
          <cell r="C65">
            <v>52</v>
          </cell>
          <cell r="F65">
            <v>4.0259999999999998</v>
          </cell>
          <cell r="G65">
            <v>3.0720000000000001</v>
          </cell>
          <cell r="H65">
            <v>3.6219999999999999</v>
          </cell>
          <cell r="I65">
            <v>4.3898799999999998</v>
          </cell>
          <cell r="J65">
            <v>5.45</v>
          </cell>
        </row>
        <row r="66">
          <cell r="C66">
            <v>53</v>
          </cell>
          <cell r="F66">
            <v>4.0179999999999998</v>
          </cell>
          <cell r="G66">
            <v>3.0701666666666667</v>
          </cell>
          <cell r="H66">
            <v>3.6226666666666665</v>
          </cell>
          <cell r="I66">
            <v>4.3940049999999999</v>
          </cell>
          <cell r="J66">
            <v>5.458333333333333</v>
          </cell>
        </row>
        <row r="67">
          <cell r="C67">
            <v>54</v>
          </cell>
          <cell r="F67">
            <v>4.01</v>
          </cell>
          <cell r="G67">
            <v>3.0683333333333334</v>
          </cell>
          <cell r="H67">
            <v>3.6233333333333331</v>
          </cell>
          <cell r="I67">
            <v>4.3981300000000001</v>
          </cell>
          <cell r="J67">
            <v>5.4666666666666668</v>
          </cell>
        </row>
        <row r="68">
          <cell r="C68">
            <v>55</v>
          </cell>
          <cell r="F68">
            <v>4.0019999999999998</v>
          </cell>
          <cell r="G68">
            <v>3.0665</v>
          </cell>
          <cell r="H68">
            <v>3.6239999999999997</v>
          </cell>
          <cell r="I68">
            <v>4.4022550000000003</v>
          </cell>
          <cell r="J68">
            <v>5.4749999999999996</v>
          </cell>
        </row>
        <row r="69">
          <cell r="C69">
            <v>56</v>
          </cell>
          <cell r="F69">
            <v>3.9940000000000002</v>
          </cell>
          <cell r="G69">
            <v>3.0646666666666667</v>
          </cell>
          <cell r="H69">
            <v>3.6246666666666667</v>
          </cell>
          <cell r="I69">
            <v>4.4063799999999995</v>
          </cell>
          <cell r="J69">
            <v>5.4833333333333334</v>
          </cell>
        </row>
        <row r="70">
          <cell r="C70">
            <v>57</v>
          </cell>
          <cell r="F70">
            <v>3.9860000000000002</v>
          </cell>
          <cell r="G70">
            <v>3.0628333333333333</v>
          </cell>
          <cell r="H70">
            <v>3.6253333333333333</v>
          </cell>
          <cell r="I70">
            <v>4.4105049999999997</v>
          </cell>
          <cell r="J70">
            <v>5.4916666666666663</v>
          </cell>
        </row>
        <row r="71">
          <cell r="C71">
            <v>58</v>
          </cell>
          <cell r="F71">
            <v>3.9780000000000002</v>
          </cell>
          <cell r="G71">
            <v>3.0609999999999999</v>
          </cell>
          <cell r="H71">
            <v>3.6259999999999999</v>
          </cell>
          <cell r="I71">
            <v>4.4146299999999998</v>
          </cell>
          <cell r="J71">
            <v>5.5</v>
          </cell>
        </row>
        <row r="72">
          <cell r="C72">
            <v>59</v>
          </cell>
          <cell r="F72">
            <v>3.97</v>
          </cell>
          <cell r="G72">
            <v>3.0591666666666666</v>
          </cell>
          <cell r="H72">
            <v>3.6266666666666665</v>
          </cell>
          <cell r="I72">
            <v>4.418755</v>
          </cell>
          <cell r="J72">
            <v>5.5083333333333329</v>
          </cell>
        </row>
        <row r="73">
          <cell r="C73">
            <v>60</v>
          </cell>
          <cell r="F73">
            <v>3.9620000000000002</v>
          </cell>
          <cell r="G73">
            <v>3.0573333333333332</v>
          </cell>
          <cell r="H73">
            <v>3.6273333333333331</v>
          </cell>
          <cell r="I73">
            <v>4.4228800000000001</v>
          </cell>
          <cell r="J73">
            <v>5.5166666666666666</v>
          </cell>
        </row>
        <row r="74">
          <cell r="C74">
            <v>61</v>
          </cell>
          <cell r="F74">
            <v>3.9540000000000002</v>
          </cell>
          <cell r="G74">
            <v>3.0554999999999999</v>
          </cell>
          <cell r="H74">
            <v>3.6280000000000001</v>
          </cell>
          <cell r="I74">
            <v>4.4270049999999994</v>
          </cell>
          <cell r="J74">
            <v>5.5249999999999995</v>
          </cell>
        </row>
        <row r="75">
          <cell r="C75">
            <v>62</v>
          </cell>
          <cell r="F75">
            <v>3.9460000000000002</v>
          </cell>
          <cell r="G75">
            <v>3.0536666666666665</v>
          </cell>
          <cell r="H75">
            <v>3.6286666666666667</v>
          </cell>
          <cell r="I75">
            <v>4.4311299999999996</v>
          </cell>
          <cell r="J75">
            <v>5.5333333333333332</v>
          </cell>
        </row>
        <row r="76">
          <cell r="C76">
            <v>63</v>
          </cell>
          <cell r="F76">
            <v>3.9380000000000002</v>
          </cell>
          <cell r="G76">
            <v>3.0518333333333332</v>
          </cell>
          <cell r="H76">
            <v>3.6293333333333333</v>
          </cell>
          <cell r="I76">
            <v>4.4352549999999997</v>
          </cell>
          <cell r="J76">
            <v>5.5416666666666661</v>
          </cell>
        </row>
        <row r="77">
          <cell r="C77">
            <v>64</v>
          </cell>
          <cell r="D77" t="str">
            <v>US0002M Index</v>
          </cell>
          <cell r="E77" t="str">
            <v>Px Last</v>
          </cell>
          <cell r="F77">
            <v>3.93</v>
          </cell>
          <cell r="G77">
            <v>3.05</v>
          </cell>
          <cell r="H77">
            <v>3.63</v>
          </cell>
          <cell r="I77">
            <v>4.4393799999999999</v>
          </cell>
          <cell r="J77">
            <v>5.55</v>
          </cell>
        </row>
        <row r="78">
          <cell r="C78">
            <v>65</v>
          </cell>
          <cell r="F78">
            <v>3.9223333333333334</v>
          </cell>
          <cell r="G78">
            <v>3.0478333333333332</v>
          </cell>
          <cell r="H78">
            <v>3.6307499999999999</v>
          </cell>
          <cell r="I78">
            <v>4.4426819999999996</v>
          </cell>
          <cell r="J78">
            <v>5.5553333333333335</v>
          </cell>
        </row>
        <row r="79">
          <cell r="C79">
            <v>66</v>
          </cell>
          <cell r="F79">
            <v>3.9146666666666667</v>
          </cell>
          <cell r="G79">
            <v>3.0456666666666665</v>
          </cell>
          <cell r="H79">
            <v>3.6315</v>
          </cell>
          <cell r="I79">
            <v>4.4459840000000002</v>
          </cell>
          <cell r="J79">
            <v>5.5606666666666662</v>
          </cell>
        </row>
        <row r="80">
          <cell r="C80">
            <v>67</v>
          </cell>
          <cell r="F80">
            <v>3.907</v>
          </cell>
          <cell r="G80">
            <v>3.0434999999999999</v>
          </cell>
          <cell r="H80">
            <v>3.63225</v>
          </cell>
          <cell r="I80">
            <v>4.4492859999999999</v>
          </cell>
          <cell r="J80">
            <v>5.5659999999999998</v>
          </cell>
        </row>
        <row r="81">
          <cell r="C81">
            <v>68</v>
          </cell>
          <cell r="F81">
            <v>3.8993333333333333</v>
          </cell>
          <cell r="G81">
            <v>3.0413333333333332</v>
          </cell>
          <cell r="H81">
            <v>3.633</v>
          </cell>
          <cell r="I81">
            <v>4.4525879999999995</v>
          </cell>
          <cell r="J81">
            <v>5.5713333333333335</v>
          </cell>
        </row>
        <row r="82">
          <cell r="C82">
            <v>69</v>
          </cell>
          <cell r="F82">
            <v>3.8916666666666666</v>
          </cell>
          <cell r="G82">
            <v>3.0391666666666666</v>
          </cell>
          <cell r="H82">
            <v>3.63375</v>
          </cell>
          <cell r="I82">
            <v>4.4558900000000001</v>
          </cell>
          <cell r="J82">
            <v>5.5766666666666662</v>
          </cell>
        </row>
        <row r="83">
          <cell r="C83">
            <v>70</v>
          </cell>
          <cell r="F83">
            <v>3.8840000000000003</v>
          </cell>
          <cell r="G83">
            <v>3.0369999999999999</v>
          </cell>
          <cell r="H83">
            <v>3.6345000000000001</v>
          </cell>
          <cell r="I83">
            <v>4.4591919999999998</v>
          </cell>
          <cell r="J83">
            <v>5.5819999999999999</v>
          </cell>
        </row>
        <row r="84">
          <cell r="C84">
            <v>71</v>
          </cell>
          <cell r="F84">
            <v>3.8763333333333336</v>
          </cell>
          <cell r="G84">
            <v>3.0348333333333333</v>
          </cell>
          <cell r="H84">
            <v>3.6352500000000001</v>
          </cell>
          <cell r="I84">
            <v>4.4624939999999995</v>
          </cell>
          <cell r="J84">
            <v>5.5873333333333335</v>
          </cell>
        </row>
        <row r="85">
          <cell r="C85">
            <v>72</v>
          </cell>
          <cell r="F85">
            <v>3.8686666666666669</v>
          </cell>
          <cell r="G85">
            <v>3.0326666666666666</v>
          </cell>
          <cell r="H85">
            <v>3.6359999999999997</v>
          </cell>
          <cell r="I85">
            <v>4.4657960000000001</v>
          </cell>
          <cell r="J85">
            <v>5.5926666666666662</v>
          </cell>
        </row>
        <row r="86">
          <cell r="C86">
            <v>73</v>
          </cell>
          <cell r="F86">
            <v>3.8610000000000002</v>
          </cell>
          <cell r="G86">
            <v>3.0305</v>
          </cell>
          <cell r="H86">
            <v>3.6367499999999997</v>
          </cell>
          <cell r="I86">
            <v>4.4690979999999998</v>
          </cell>
          <cell r="J86">
            <v>5.5979999999999999</v>
          </cell>
        </row>
        <row r="87">
          <cell r="C87">
            <v>74</v>
          </cell>
          <cell r="F87">
            <v>3.8533333333333335</v>
          </cell>
          <cell r="G87">
            <v>3.0283333333333333</v>
          </cell>
          <cell r="H87">
            <v>3.6374999999999997</v>
          </cell>
          <cell r="I87">
            <v>4.4723999999999995</v>
          </cell>
          <cell r="J87">
            <v>5.6033333333333335</v>
          </cell>
        </row>
        <row r="88">
          <cell r="C88">
            <v>75</v>
          </cell>
          <cell r="F88">
            <v>3.8456666666666668</v>
          </cell>
          <cell r="G88">
            <v>3.0261666666666667</v>
          </cell>
          <cell r="H88">
            <v>3.6382499999999998</v>
          </cell>
          <cell r="I88">
            <v>4.4757020000000001</v>
          </cell>
          <cell r="J88">
            <v>5.6086666666666662</v>
          </cell>
        </row>
        <row r="89">
          <cell r="C89">
            <v>76</v>
          </cell>
          <cell r="F89">
            <v>3.8380000000000001</v>
          </cell>
          <cell r="G89">
            <v>3.024</v>
          </cell>
          <cell r="H89">
            <v>3.6389999999999998</v>
          </cell>
          <cell r="I89">
            <v>4.4790039999999998</v>
          </cell>
          <cell r="J89">
            <v>5.6139999999999999</v>
          </cell>
        </row>
        <row r="90">
          <cell r="C90">
            <v>77</v>
          </cell>
          <cell r="F90">
            <v>3.8303333333333334</v>
          </cell>
          <cell r="G90">
            <v>3.0218333333333334</v>
          </cell>
          <cell r="H90">
            <v>3.6397499999999998</v>
          </cell>
          <cell r="I90">
            <v>4.4823059999999995</v>
          </cell>
          <cell r="J90">
            <v>5.6193333333333335</v>
          </cell>
        </row>
        <row r="91">
          <cell r="C91">
            <v>78</v>
          </cell>
          <cell r="F91">
            <v>3.8226666666666667</v>
          </cell>
          <cell r="G91">
            <v>3.0196666666666667</v>
          </cell>
          <cell r="H91">
            <v>3.6404999999999998</v>
          </cell>
          <cell r="I91">
            <v>4.485608</v>
          </cell>
          <cell r="J91">
            <v>5.6246666666666663</v>
          </cell>
        </row>
        <row r="92">
          <cell r="C92">
            <v>79</v>
          </cell>
          <cell r="F92">
            <v>3.8150000000000004</v>
          </cell>
          <cell r="G92">
            <v>3.0175000000000001</v>
          </cell>
          <cell r="H92">
            <v>3.6412499999999999</v>
          </cell>
          <cell r="I92">
            <v>4.4889099999999997</v>
          </cell>
          <cell r="J92">
            <v>5.63</v>
          </cell>
        </row>
        <row r="93">
          <cell r="C93">
            <v>80</v>
          </cell>
          <cell r="F93">
            <v>3.8073333333333337</v>
          </cell>
          <cell r="G93">
            <v>3.015333333333333</v>
          </cell>
          <cell r="H93">
            <v>3.6419999999999999</v>
          </cell>
          <cell r="I93">
            <v>4.4922119999999994</v>
          </cell>
          <cell r="J93">
            <v>5.6353333333333335</v>
          </cell>
        </row>
        <row r="94">
          <cell r="C94">
            <v>81</v>
          </cell>
          <cell r="F94">
            <v>3.799666666666667</v>
          </cell>
          <cell r="G94">
            <v>3.0131666666666663</v>
          </cell>
          <cell r="H94">
            <v>3.6427499999999999</v>
          </cell>
          <cell r="I94">
            <v>4.495514</v>
          </cell>
          <cell r="J94">
            <v>5.6406666666666663</v>
          </cell>
        </row>
        <row r="95">
          <cell r="C95">
            <v>82</v>
          </cell>
          <cell r="F95">
            <v>3.7920000000000003</v>
          </cell>
          <cell r="G95">
            <v>3.0109999999999997</v>
          </cell>
          <cell r="H95">
            <v>3.6435</v>
          </cell>
          <cell r="I95">
            <v>4.4988159999999997</v>
          </cell>
          <cell r="J95">
            <v>5.6459999999999999</v>
          </cell>
        </row>
        <row r="96">
          <cell r="C96">
            <v>83</v>
          </cell>
          <cell r="F96">
            <v>3.7843333333333335</v>
          </cell>
          <cell r="G96">
            <v>3.008833333333333</v>
          </cell>
          <cell r="H96">
            <v>3.64425</v>
          </cell>
          <cell r="I96">
            <v>4.5021179999999994</v>
          </cell>
          <cell r="J96">
            <v>5.6513333333333335</v>
          </cell>
        </row>
        <row r="97">
          <cell r="C97">
            <v>84</v>
          </cell>
          <cell r="F97">
            <v>3.7766666666666668</v>
          </cell>
          <cell r="G97">
            <v>3.0066666666666664</v>
          </cell>
          <cell r="H97">
            <v>3.645</v>
          </cell>
          <cell r="I97">
            <v>4.50542</v>
          </cell>
          <cell r="J97">
            <v>5.6566666666666663</v>
          </cell>
        </row>
        <row r="98">
          <cell r="C98">
            <v>85</v>
          </cell>
          <cell r="F98">
            <v>3.7690000000000001</v>
          </cell>
          <cell r="G98">
            <v>3.0044999999999997</v>
          </cell>
          <cell r="H98">
            <v>3.64575</v>
          </cell>
          <cell r="I98">
            <v>4.5087219999999997</v>
          </cell>
          <cell r="J98">
            <v>5.6619999999999999</v>
          </cell>
        </row>
        <row r="99">
          <cell r="C99">
            <v>86</v>
          </cell>
          <cell r="F99">
            <v>3.7613333333333334</v>
          </cell>
          <cell r="G99">
            <v>3.0023333333333331</v>
          </cell>
          <cell r="H99">
            <v>3.6465000000000001</v>
          </cell>
          <cell r="I99">
            <v>4.5120239999999994</v>
          </cell>
          <cell r="J99">
            <v>5.6673333333333336</v>
          </cell>
        </row>
        <row r="100">
          <cell r="C100">
            <v>87</v>
          </cell>
          <cell r="F100">
            <v>3.7536666666666667</v>
          </cell>
          <cell r="G100">
            <v>3.0001666666666664</v>
          </cell>
          <cell r="H100">
            <v>3.6472499999999997</v>
          </cell>
          <cell r="I100">
            <v>4.515326</v>
          </cell>
          <cell r="J100">
            <v>5.6726666666666663</v>
          </cell>
        </row>
        <row r="101">
          <cell r="C101">
            <v>88</v>
          </cell>
          <cell r="F101">
            <v>3.746</v>
          </cell>
          <cell r="G101">
            <v>2.9979999999999998</v>
          </cell>
          <cell r="H101">
            <v>3.6479999999999997</v>
          </cell>
          <cell r="I101">
            <v>4.5186279999999996</v>
          </cell>
          <cell r="J101">
            <v>5.6779999999999999</v>
          </cell>
        </row>
        <row r="102">
          <cell r="C102">
            <v>89</v>
          </cell>
          <cell r="F102">
            <v>3.7383333333333333</v>
          </cell>
          <cell r="G102">
            <v>2.9958333333333331</v>
          </cell>
          <cell r="H102">
            <v>3.6487499999999997</v>
          </cell>
          <cell r="I102">
            <v>4.5219299999999993</v>
          </cell>
          <cell r="J102">
            <v>5.6833333333333336</v>
          </cell>
        </row>
        <row r="103">
          <cell r="C103">
            <v>90</v>
          </cell>
          <cell r="F103">
            <v>3.730666666666667</v>
          </cell>
          <cell r="G103">
            <v>2.9936666666666665</v>
          </cell>
          <cell r="H103">
            <v>3.6494999999999997</v>
          </cell>
          <cell r="I103">
            <v>4.5252319999999999</v>
          </cell>
          <cell r="J103">
            <v>5.6886666666666663</v>
          </cell>
        </row>
        <row r="104">
          <cell r="C104">
            <v>91</v>
          </cell>
          <cell r="F104">
            <v>3.7230000000000003</v>
          </cell>
          <cell r="G104">
            <v>2.9914999999999998</v>
          </cell>
          <cell r="H104">
            <v>3.6502499999999998</v>
          </cell>
          <cell r="I104">
            <v>4.5285339999999996</v>
          </cell>
          <cell r="J104">
            <v>5.694</v>
          </cell>
        </row>
        <row r="105">
          <cell r="C105">
            <v>92</v>
          </cell>
          <cell r="F105">
            <v>3.7153333333333336</v>
          </cell>
          <cell r="G105">
            <v>2.9893333333333332</v>
          </cell>
          <cell r="H105">
            <v>3.6509999999999998</v>
          </cell>
          <cell r="I105">
            <v>4.5318359999999993</v>
          </cell>
          <cell r="J105">
            <v>5.6993333333333336</v>
          </cell>
        </row>
        <row r="106">
          <cell r="C106">
            <v>93</v>
          </cell>
          <cell r="F106">
            <v>3.7076666666666669</v>
          </cell>
          <cell r="G106">
            <v>2.9871666666666665</v>
          </cell>
          <cell r="H106">
            <v>3.6517499999999998</v>
          </cell>
          <cell r="I106">
            <v>4.5351379999999999</v>
          </cell>
          <cell r="J106">
            <v>5.7046666666666663</v>
          </cell>
        </row>
        <row r="107">
          <cell r="C107">
            <v>94</v>
          </cell>
          <cell r="D107" t="str">
            <v>US0003M Index</v>
          </cell>
          <cell r="E107" t="str">
            <v>Px Last</v>
          </cell>
          <cell r="F107">
            <v>3.7</v>
          </cell>
          <cell r="G107">
            <v>2.9849999999999999</v>
          </cell>
          <cell r="H107">
            <v>3.6524999999999999</v>
          </cell>
          <cell r="I107">
            <v>4.5384399999999996</v>
          </cell>
          <cell r="J107">
            <v>5.71</v>
          </cell>
        </row>
        <row r="108">
          <cell r="C108">
            <v>95</v>
          </cell>
          <cell r="F108">
            <v>3.6966666666666668</v>
          </cell>
          <cell r="G108">
            <v>2.9839666666666664</v>
          </cell>
          <cell r="H108">
            <v>3.6540555555555554</v>
          </cell>
          <cell r="I108">
            <v>4.5421517777777778</v>
          </cell>
          <cell r="J108">
            <v>5.7142222222222223</v>
          </cell>
        </row>
        <row r="109">
          <cell r="C109">
            <v>96</v>
          </cell>
          <cell r="F109">
            <v>3.6933333333333334</v>
          </cell>
          <cell r="G109">
            <v>2.982933333333333</v>
          </cell>
          <cell r="H109">
            <v>3.6556111111111109</v>
          </cell>
          <cell r="I109">
            <v>4.5458635555555551</v>
          </cell>
          <cell r="J109">
            <v>5.7184444444444447</v>
          </cell>
        </row>
        <row r="110">
          <cell r="C110">
            <v>97</v>
          </cell>
          <cell r="F110">
            <v>3.6900000000000004</v>
          </cell>
          <cell r="G110">
            <v>2.9819</v>
          </cell>
          <cell r="H110">
            <v>3.6571666666666665</v>
          </cell>
          <cell r="I110">
            <v>4.5495753333333333</v>
          </cell>
          <cell r="J110">
            <v>5.722666666666667</v>
          </cell>
        </row>
        <row r="111">
          <cell r="C111">
            <v>98</v>
          </cell>
          <cell r="F111">
            <v>3.686666666666667</v>
          </cell>
          <cell r="G111">
            <v>2.9808666666666666</v>
          </cell>
          <cell r="H111">
            <v>3.658722222222222</v>
          </cell>
          <cell r="I111">
            <v>4.5532871111111106</v>
          </cell>
          <cell r="J111">
            <v>5.7268888888888885</v>
          </cell>
        </row>
        <row r="112">
          <cell r="C112">
            <v>99</v>
          </cell>
          <cell r="F112">
            <v>3.6833333333333336</v>
          </cell>
          <cell r="G112">
            <v>2.9798333333333331</v>
          </cell>
          <cell r="H112">
            <v>3.6602777777777775</v>
          </cell>
          <cell r="I112">
            <v>4.5569988888888888</v>
          </cell>
          <cell r="J112">
            <v>5.7311111111111108</v>
          </cell>
        </row>
        <row r="113">
          <cell r="C113">
            <v>100</v>
          </cell>
          <cell r="F113">
            <v>3.68</v>
          </cell>
          <cell r="G113">
            <v>2.9787999999999997</v>
          </cell>
          <cell r="H113">
            <v>3.6618333333333331</v>
          </cell>
          <cell r="I113">
            <v>4.5607106666666661</v>
          </cell>
          <cell r="J113">
            <v>5.7353333333333332</v>
          </cell>
        </row>
        <row r="114">
          <cell r="C114">
            <v>101</v>
          </cell>
          <cell r="F114">
            <v>3.6766666666666667</v>
          </cell>
          <cell r="G114">
            <v>2.9777666666666667</v>
          </cell>
          <cell r="H114">
            <v>3.6633888888888886</v>
          </cell>
          <cell r="I114">
            <v>4.5644224444444443</v>
          </cell>
          <cell r="J114">
            <v>5.7395555555555555</v>
          </cell>
        </row>
        <row r="115">
          <cell r="C115">
            <v>102</v>
          </cell>
          <cell r="F115">
            <v>3.6733333333333333</v>
          </cell>
          <cell r="G115">
            <v>2.9767333333333332</v>
          </cell>
          <cell r="H115">
            <v>3.6649444444444441</v>
          </cell>
          <cell r="I115">
            <v>4.5681342222222217</v>
          </cell>
          <cell r="J115">
            <v>5.7437777777777779</v>
          </cell>
        </row>
        <row r="116">
          <cell r="C116">
            <v>103</v>
          </cell>
          <cell r="F116">
            <v>3.67</v>
          </cell>
          <cell r="G116">
            <v>2.9756999999999998</v>
          </cell>
          <cell r="H116">
            <v>3.6665000000000001</v>
          </cell>
          <cell r="I116">
            <v>4.5718459999999999</v>
          </cell>
          <cell r="J116">
            <v>5.7480000000000002</v>
          </cell>
        </row>
        <row r="117">
          <cell r="C117">
            <v>104</v>
          </cell>
          <cell r="F117">
            <v>3.666666666666667</v>
          </cell>
          <cell r="G117">
            <v>2.9746666666666663</v>
          </cell>
          <cell r="H117">
            <v>3.6680555555555556</v>
          </cell>
          <cell r="I117">
            <v>4.5755577777777772</v>
          </cell>
          <cell r="J117">
            <v>5.7522222222222226</v>
          </cell>
        </row>
        <row r="118">
          <cell r="C118">
            <v>105</v>
          </cell>
          <cell r="F118">
            <v>3.6633333333333336</v>
          </cell>
          <cell r="G118">
            <v>2.9736333333333334</v>
          </cell>
          <cell r="H118">
            <v>3.6696111111111112</v>
          </cell>
          <cell r="I118">
            <v>4.5792695555555554</v>
          </cell>
          <cell r="J118">
            <v>5.756444444444444</v>
          </cell>
        </row>
        <row r="119">
          <cell r="C119">
            <v>106</v>
          </cell>
          <cell r="F119">
            <v>3.66</v>
          </cell>
          <cell r="G119">
            <v>2.9725999999999999</v>
          </cell>
          <cell r="H119">
            <v>3.6711666666666667</v>
          </cell>
          <cell r="I119">
            <v>4.5829813333333327</v>
          </cell>
          <cell r="J119">
            <v>5.7606666666666664</v>
          </cell>
        </row>
        <row r="120">
          <cell r="C120">
            <v>107</v>
          </cell>
          <cell r="F120">
            <v>3.6566666666666667</v>
          </cell>
          <cell r="G120">
            <v>2.9715666666666665</v>
          </cell>
          <cell r="H120">
            <v>3.6727222222222222</v>
          </cell>
          <cell r="I120">
            <v>4.5866931111111109</v>
          </cell>
          <cell r="J120">
            <v>5.7648888888888887</v>
          </cell>
        </row>
        <row r="121">
          <cell r="C121">
            <v>108</v>
          </cell>
          <cell r="F121">
            <v>3.6533333333333333</v>
          </cell>
          <cell r="G121">
            <v>2.970533333333333</v>
          </cell>
          <cell r="H121">
            <v>3.6742777777777778</v>
          </cell>
          <cell r="I121">
            <v>4.5904048888888882</v>
          </cell>
          <cell r="J121">
            <v>5.7691111111111111</v>
          </cell>
        </row>
        <row r="122">
          <cell r="C122">
            <v>109</v>
          </cell>
          <cell r="F122">
            <v>3.6500000000000004</v>
          </cell>
          <cell r="G122">
            <v>2.9695</v>
          </cell>
          <cell r="H122">
            <v>3.6758333333333333</v>
          </cell>
          <cell r="I122">
            <v>4.5941166666666664</v>
          </cell>
          <cell r="J122">
            <v>5.7733333333333334</v>
          </cell>
        </row>
        <row r="123">
          <cell r="C123">
            <v>110</v>
          </cell>
          <cell r="F123">
            <v>3.6466666666666669</v>
          </cell>
          <cell r="G123">
            <v>2.9684666666666666</v>
          </cell>
          <cell r="H123">
            <v>3.6773888888888888</v>
          </cell>
          <cell r="I123">
            <v>4.5978284444444437</v>
          </cell>
          <cell r="J123">
            <v>5.7775555555555558</v>
          </cell>
        </row>
        <row r="124">
          <cell r="C124">
            <v>111</v>
          </cell>
          <cell r="F124">
            <v>3.6433333333333335</v>
          </cell>
          <cell r="G124">
            <v>2.9674333333333331</v>
          </cell>
          <cell r="H124">
            <v>3.6789444444444444</v>
          </cell>
          <cell r="I124">
            <v>4.6015402222222219</v>
          </cell>
          <cell r="J124">
            <v>5.7817777777777781</v>
          </cell>
        </row>
        <row r="125">
          <cell r="C125">
            <v>112</v>
          </cell>
          <cell r="F125">
            <v>3.64</v>
          </cell>
          <cell r="G125">
            <v>2.9663999999999997</v>
          </cell>
          <cell r="H125">
            <v>3.6804999999999999</v>
          </cell>
          <cell r="I125">
            <v>4.6052519999999992</v>
          </cell>
          <cell r="J125">
            <v>5.7859999999999996</v>
          </cell>
        </row>
        <row r="126">
          <cell r="C126">
            <v>113</v>
          </cell>
          <cell r="F126">
            <v>3.6366666666666667</v>
          </cell>
          <cell r="G126">
            <v>2.9653666666666667</v>
          </cell>
          <cell r="H126">
            <v>3.6820555555555554</v>
          </cell>
          <cell r="I126">
            <v>4.6089637777777774</v>
          </cell>
          <cell r="J126">
            <v>5.7902222222222219</v>
          </cell>
        </row>
        <row r="127">
          <cell r="C127">
            <v>114</v>
          </cell>
          <cell r="F127">
            <v>3.6333333333333333</v>
          </cell>
          <cell r="G127">
            <v>2.9643333333333333</v>
          </cell>
          <cell r="H127">
            <v>3.6836111111111109</v>
          </cell>
          <cell r="I127">
            <v>4.6126755555555548</v>
          </cell>
          <cell r="J127">
            <v>5.7944444444444443</v>
          </cell>
        </row>
        <row r="128">
          <cell r="C128">
            <v>115</v>
          </cell>
          <cell r="F128">
            <v>3.63</v>
          </cell>
          <cell r="G128">
            <v>2.9632999999999998</v>
          </cell>
          <cell r="H128">
            <v>3.6851666666666665</v>
          </cell>
          <cell r="I128">
            <v>4.616387333333333</v>
          </cell>
          <cell r="J128">
            <v>5.7986666666666666</v>
          </cell>
        </row>
        <row r="129">
          <cell r="C129">
            <v>116</v>
          </cell>
          <cell r="F129">
            <v>3.6266666666666669</v>
          </cell>
          <cell r="G129">
            <v>2.9622666666666664</v>
          </cell>
          <cell r="H129">
            <v>3.686722222222222</v>
          </cell>
          <cell r="I129">
            <v>4.6200991111111103</v>
          </cell>
          <cell r="J129">
            <v>5.802888888888889</v>
          </cell>
        </row>
        <row r="130">
          <cell r="C130">
            <v>117</v>
          </cell>
          <cell r="F130">
            <v>3.6233333333333335</v>
          </cell>
          <cell r="G130">
            <v>2.9612333333333334</v>
          </cell>
          <cell r="H130">
            <v>3.6882777777777775</v>
          </cell>
          <cell r="I130">
            <v>4.6238108888888885</v>
          </cell>
          <cell r="J130">
            <v>5.8071111111111113</v>
          </cell>
        </row>
        <row r="131">
          <cell r="C131">
            <v>118</v>
          </cell>
          <cell r="F131">
            <v>3.62</v>
          </cell>
          <cell r="G131">
            <v>2.9601999999999999</v>
          </cell>
          <cell r="H131">
            <v>3.6898333333333331</v>
          </cell>
          <cell r="I131">
            <v>4.6275226666666667</v>
          </cell>
          <cell r="J131">
            <v>5.8113333333333337</v>
          </cell>
        </row>
        <row r="132">
          <cell r="C132">
            <v>119</v>
          </cell>
          <cell r="F132">
            <v>3.6166666666666667</v>
          </cell>
          <cell r="G132">
            <v>2.9591666666666665</v>
          </cell>
          <cell r="H132">
            <v>3.6913888888888886</v>
          </cell>
          <cell r="I132">
            <v>4.631234444444444</v>
          </cell>
          <cell r="J132">
            <v>5.8155555555555551</v>
          </cell>
        </row>
        <row r="133">
          <cell r="C133">
            <v>120</v>
          </cell>
          <cell r="F133">
            <v>3.6133333333333333</v>
          </cell>
          <cell r="G133">
            <v>2.9581333333333331</v>
          </cell>
          <cell r="H133">
            <v>3.6929444444444441</v>
          </cell>
          <cell r="I133">
            <v>4.6349462222222222</v>
          </cell>
          <cell r="J133">
            <v>5.8197777777777775</v>
          </cell>
        </row>
        <row r="134">
          <cell r="C134">
            <v>121</v>
          </cell>
          <cell r="F134">
            <v>3.6100000000000003</v>
          </cell>
          <cell r="G134">
            <v>2.9571000000000001</v>
          </cell>
          <cell r="H134">
            <v>3.6944999999999997</v>
          </cell>
          <cell r="I134">
            <v>4.6386579999999995</v>
          </cell>
          <cell r="J134">
            <v>5.8239999999999998</v>
          </cell>
        </row>
        <row r="135">
          <cell r="C135">
            <v>122</v>
          </cell>
          <cell r="F135">
            <v>3.6066666666666669</v>
          </cell>
          <cell r="G135">
            <v>2.9560666666666666</v>
          </cell>
          <cell r="H135">
            <v>3.6960555555555556</v>
          </cell>
          <cell r="I135">
            <v>4.6423697777777777</v>
          </cell>
          <cell r="J135">
            <v>5.8282222222222222</v>
          </cell>
        </row>
        <row r="136">
          <cell r="C136">
            <v>123</v>
          </cell>
          <cell r="F136">
            <v>3.6033333333333335</v>
          </cell>
          <cell r="G136">
            <v>2.9550333333333332</v>
          </cell>
          <cell r="H136">
            <v>3.6976111111111112</v>
          </cell>
          <cell r="I136">
            <v>4.646081555555555</v>
          </cell>
          <cell r="J136">
            <v>5.8324444444444445</v>
          </cell>
        </row>
        <row r="137">
          <cell r="C137">
            <v>124</v>
          </cell>
          <cell r="F137">
            <v>3.6</v>
          </cell>
          <cell r="G137">
            <v>2.9539999999999997</v>
          </cell>
          <cell r="H137">
            <v>3.6991666666666667</v>
          </cell>
          <cell r="I137">
            <v>4.6497933333333332</v>
          </cell>
          <cell r="J137">
            <v>5.8366666666666669</v>
          </cell>
        </row>
        <row r="138">
          <cell r="C138">
            <v>125</v>
          </cell>
          <cell r="F138">
            <v>3.5966666666666667</v>
          </cell>
          <cell r="G138">
            <v>2.9529666666666667</v>
          </cell>
          <cell r="H138">
            <v>3.7007222222222222</v>
          </cell>
          <cell r="I138">
            <v>4.6535051111111105</v>
          </cell>
          <cell r="J138">
            <v>5.8408888888888892</v>
          </cell>
        </row>
        <row r="139">
          <cell r="C139">
            <v>126</v>
          </cell>
          <cell r="F139">
            <v>3.5933333333333333</v>
          </cell>
          <cell r="G139">
            <v>2.9519333333333333</v>
          </cell>
          <cell r="H139">
            <v>3.7022777777777778</v>
          </cell>
          <cell r="I139">
            <v>4.6572168888888887</v>
          </cell>
          <cell r="J139">
            <v>5.8451111111111107</v>
          </cell>
        </row>
        <row r="140">
          <cell r="C140">
            <v>127</v>
          </cell>
          <cell r="F140">
            <v>3.5900000000000003</v>
          </cell>
          <cell r="G140">
            <v>2.9508999999999999</v>
          </cell>
          <cell r="H140">
            <v>3.7038333333333333</v>
          </cell>
          <cell r="I140">
            <v>4.6609286666666661</v>
          </cell>
          <cell r="J140">
            <v>5.8493333333333331</v>
          </cell>
        </row>
        <row r="141">
          <cell r="C141">
            <v>128</v>
          </cell>
          <cell r="F141">
            <v>3.5866666666666669</v>
          </cell>
          <cell r="G141">
            <v>2.9498666666666664</v>
          </cell>
          <cell r="H141">
            <v>3.7053888888888888</v>
          </cell>
          <cell r="I141">
            <v>4.6646404444444443</v>
          </cell>
          <cell r="J141">
            <v>5.8535555555555554</v>
          </cell>
        </row>
        <row r="142">
          <cell r="C142">
            <v>129</v>
          </cell>
          <cell r="F142">
            <v>3.5833333333333335</v>
          </cell>
          <cell r="G142">
            <v>2.9488333333333334</v>
          </cell>
          <cell r="H142">
            <v>3.7069444444444444</v>
          </cell>
          <cell r="I142">
            <v>4.6683522222222216</v>
          </cell>
          <cell r="J142">
            <v>5.8577777777777778</v>
          </cell>
        </row>
        <row r="143">
          <cell r="C143">
            <v>130</v>
          </cell>
          <cell r="F143">
            <v>3.58</v>
          </cell>
          <cell r="G143">
            <v>2.9478</v>
          </cell>
          <cell r="H143">
            <v>3.7084999999999999</v>
          </cell>
          <cell r="I143">
            <v>4.6720639999999998</v>
          </cell>
          <cell r="J143">
            <v>5.8620000000000001</v>
          </cell>
        </row>
        <row r="144">
          <cell r="C144">
            <v>131</v>
          </cell>
          <cell r="F144">
            <v>3.5766666666666667</v>
          </cell>
          <cell r="G144">
            <v>2.9467666666666665</v>
          </cell>
          <cell r="H144">
            <v>3.7100555555555554</v>
          </cell>
          <cell r="I144">
            <v>4.6757757777777771</v>
          </cell>
          <cell r="J144">
            <v>5.8662222222222224</v>
          </cell>
        </row>
        <row r="145">
          <cell r="C145">
            <v>132</v>
          </cell>
          <cell r="F145">
            <v>3.5733333333333333</v>
          </cell>
          <cell r="G145">
            <v>2.9457333333333331</v>
          </cell>
          <cell r="H145">
            <v>3.711611111111111</v>
          </cell>
          <cell r="I145">
            <v>4.6794875555555553</v>
          </cell>
          <cell r="J145">
            <v>5.8704444444444448</v>
          </cell>
        </row>
        <row r="146">
          <cell r="C146">
            <v>133</v>
          </cell>
          <cell r="F146">
            <v>3.5700000000000003</v>
          </cell>
          <cell r="G146">
            <v>2.9447000000000001</v>
          </cell>
          <cell r="H146">
            <v>3.7131666666666665</v>
          </cell>
          <cell r="I146">
            <v>4.6831993333333326</v>
          </cell>
          <cell r="J146">
            <v>5.8746666666666663</v>
          </cell>
        </row>
        <row r="147">
          <cell r="C147">
            <v>134</v>
          </cell>
          <cell r="F147">
            <v>3.5666666666666669</v>
          </cell>
          <cell r="G147">
            <v>2.9436666666666667</v>
          </cell>
          <cell r="H147">
            <v>3.714722222222222</v>
          </cell>
          <cell r="I147">
            <v>4.6869111111111108</v>
          </cell>
          <cell r="J147">
            <v>5.8788888888888886</v>
          </cell>
        </row>
        <row r="148">
          <cell r="C148">
            <v>135</v>
          </cell>
          <cell r="F148">
            <v>3.5633333333333335</v>
          </cell>
          <cell r="G148">
            <v>2.9426333333333332</v>
          </cell>
          <cell r="H148">
            <v>3.7162777777777776</v>
          </cell>
          <cell r="I148">
            <v>4.6906228888888881</v>
          </cell>
          <cell r="J148">
            <v>5.883111111111111</v>
          </cell>
        </row>
        <row r="149">
          <cell r="C149">
            <v>136</v>
          </cell>
          <cell r="F149">
            <v>3.56</v>
          </cell>
          <cell r="G149">
            <v>2.9415999999999998</v>
          </cell>
          <cell r="H149">
            <v>3.7178333333333331</v>
          </cell>
          <cell r="I149">
            <v>4.6943346666666663</v>
          </cell>
          <cell r="J149">
            <v>5.8873333333333333</v>
          </cell>
        </row>
        <row r="150">
          <cell r="C150">
            <v>137</v>
          </cell>
          <cell r="F150">
            <v>3.5566666666666666</v>
          </cell>
          <cell r="G150">
            <v>2.9405666666666663</v>
          </cell>
          <cell r="H150">
            <v>3.7193888888888886</v>
          </cell>
          <cell r="I150">
            <v>4.6980464444444436</v>
          </cell>
          <cell r="J150">
            <v>5.8915555555555557</v>
          </cell>
        </row>
        <row r="151">
          <cell r="C151">
            <v>138</v>
          </cell>
          <cell r="F151">
            <v>3.5533333333333332</v>
          </cell>
          <cell r="G151">
            <v>2.9395333333333333</v>
          </cell>
          <cell r="H151">
            <v>3.7209444444444442</v>
          </cell>
          <cell r="I151">
            <v>4.7017582222222218</v>
          </cell>
          <cell r="J151">
            <v>5.895777777777778</v>
          </cell>
        </row>
        <row r="152">
          <cell r="C152">
            <v>139</v>
          </cell>
          <cell r="F152">
            <v>3.55</v>
          </cell>
          <cell r="G152">
            <v>2.9384999999999999</v>
          </cell>
          <cell r="H152">
            <v>3.7225000000000001</v>
          </cell>
          <cell r="I152">
            <v>4.70547</v>
          </cell>
          <cell r="J152">
            <v>5.9</v>
          </cell>
        </row>
        <row r="153">
          <cell r="C153">
            <v>140</v>
          </cell>
          <cell r="F153">
            <v>3.5466666666666669</v>
          </cell>
          <cell r="G153">
            <v>2.9374666666666664</v>
          </cell>
          <cell r="H153">
            <v>3.7240555555555557</v>
          </cell>
          <cell r="I153">
            <v>4.7091817777777774</v>
          </cell>
          <cell r="J153">
            <v>5.9042222222222218</v>
          </cell>
        </row>
        <row r="154">
          <cell r="C154">
            <v>141</v>
          </cell>
          <cell r="F154">
            <v>3.5433333333333334</v>
          </cell>
          <cell r="G154">
            <v>2.936433333333333</v>
          </cell>
          <cell r="H154">
            <v>3.7256111111111112</v>
          </cell>
          <cell r="I154">
            <v>4.7128935555555556</v>
          </cell>
          <cell r="J154">
            <v>5.9084444444444442</v>
          </cell>
        </row>
        <row r="155">
          <cell r="C155">
            <v>142</v>
          </cell>
          <cell r="F155">
            <v>3.54</v>
          </cell>
          <cell r="G155">
            <v>2.9354</v>
          </cell>
          <cell r="H155">
            <v>3.7271666666666667</v>
          </cell>
          <cell r="I155">
            <v>4.7166053333333329</v>
          </cell>
          <cell r="J155">
            <v>5.9126666666666665</v>
          </cell>
        </row>
        <row r="156">
          <cell r="C156">
            <v>143</v>
          </cell>
          <cell r="F156">
            <v>3.5366666666666666</v>
          </cell>
          <cell r="G156">
            <v>2.9343666666666666</v>
          </cell>
          <cell r="H156">
            <v>3.7287222222222223</v>
          </cell>
          <cell r="I156">
            <v>4.7203171111111111</v>
          </cell>
          <cell r="J156">
            <v>5.9168888888888889</v>
          </cell>
        </row>
        <row r="157">
          <cell r="C157">
            <v>144</v>
          </cell>
          <cell r="F157">
            <v>3.5333333333333332</v>
          </cell>
          <cell r="G157">
            <v>2.9333333333333331</v>
          </cell>
          <cell r="H157">
            <v>3.7302777777777778</v>
          </cell>
          <cell r="I157">
            <v>4.7240288888888884</v>
          </cell>
          <cell r="J157">
            <v>5.9211111111111112</v>
          </cell>
        </row>
        <row r="158">
          <cell r="C158">
            <v>145</v>
          </cell>
          <cell r="F158">
            <v>3.5300000000000002</v>
          </cell>
          <cell r="G158">
            <v>2.9322999999999997</v>
          </cell>
          <cell r="H158">
            <v>3.7318333333333333</v>
          </cell>
          <cell r="I158">
            <v>4.7277406666666666</v>
          </cell>
          <cell r="J158">
            <v>5.9253333333333336</v>
          </cell>
        </row>
        <row r="159">
          <cell r="C159">
            <v>146</v>
          </cell>
          <cell r="F159">
            <v>3.5266666666666668</v>
          </cell>
          <cell r="G159">
            <v>2.9312666666666667</v>
          </cell>
          <cell r="H159">
            <v>3.7333888888888889</v>
          </cell>
          <cell r="I159">
            <v>4.7314524444444439</v>
          </cell>
          <cell r="J159">
            <v>5.929555555555555</v>
          </cell>
        </row>
        <row r="160">
          <cell r="C160">
            <v>147</v>
          </cell>
          <cell r="F160">
            <v>3.5233333333333334</v>
          </cell>
          <cell r="G160">
            <v>2.9302333333333332</v>
          </cell>
          <cell r="H160">
            <v>3.7349444444444444</v>
          </cell>
          <cell r="I160">
            <v>4.7351642222222221</v>
          </cell>
          <cell r="J160">
            <v>5.9337777777777774</v>
          </cell>
        </row>
        <row r="161">
          <cell r="C161">
            <v>148</v>
          </cell>
          <cell r="F161">
            <v>3.52</v>
          </cell>
          <cell r="G161">
            <v>2.9291999999999998</v>
          </cell>
          <cell r="H161">
            <v>3.7364999999999999</v>
          </cell>
          <cell r="I161">
            <v>4.7388759999999994</v>
          </cell>
          <cell r="J161">
            <v>5.9379999999999997</v>
          </cell>
        </row>
        <row r="162">
          <cell r="C162">
            <v>149</v>
          </cell>
          <cell r="F162">
            <v>3.5166666666666666</v>
          </cell>
          <cell r="G162">
            <v>2.9281666666666664</v>
          </cell>
          <cell r="H162">
            <v>3.7380555555555555</v>
          </cell>
          <cell r="I162">
            <v>4.7425877777777776</v>
          </cell>
          <cell r="J162">
            <v>5.9422222222222221</v>
          </cell>
        </row>
        <row r="163">
          <cell r="C163">
            <v>150</v>
          </cell>
          <cell r="F163">
            <v>3.5133333333333332</v>
          </cell>
          <cell r="G163">
            <v>2.9271333333333334</v>
          </cell>
          <cell r="H163">
            <v>3.739611111111111</v>
          </cell>
          <cell r="I163">
            <v>4.7462995555555549</v>
          </cell>
          <cell r="J163">
            <v>5.9464444444444444</v>
          </cell>
        </row>
        <row r="164">
          <cell r="C164">
            <v>151</v>
          </cell>
          <cell r="F164">
            <v>3.51</v>
          </cell>
          <cell r="G164">
            <v>2.9260999999999999</v>
          </cell>
          <cell r="H164">
            <v>3.7411666666666665</v>
          </cell>
          <cell r="I164">
            <v>4.7500113333333331</v>
          </cell>
          <cell r="J164">
            <v>5.9506666666666668</v>
          </cell>
        </row>
        <row r="165">
          <cell r="C165">
            <v>152</v>
          </cell>
          <cell r="F165">
            <v>3.5066666666666668</v>
          </cell>
          <cell r="G165">
            <v>2.9250666666666665</v>
          </cell>
          <cell r="H165">
            <v>3.7427222222222221</v>
          </cell>
          <cell r="I165">
            <v>4.7537231111111105</v>
          </cell>
          <cell r="J165">
            <v>5.9548888888888891</v>
          </cell>
        </row>
        <row r="166">
          <cell r="C166">
            <v>153</v>
          </cell>
          <cell r="F166">
            <v>3.5033333333333334</v>
          </cell>
          <cell r="G166">
            <v>2.924033333333333</v>
          </cell>
          <cell r="H166">
            <v>3.7442777777777776</v>
          </cell>
          <cell r="I166">
            <v>4.7574348888888887</v>
          </cell>
          <cell r="J166">
            <v>5.9591111111111106</v>
          </cell>
        </row>
        <row r="167">
          <cell r="C167">
            <v>154</v>
          </cell>
          <cell r="F167">
            <v>3.5</v>
          </cell>
          <cell r="G167">
            <v>2.923</v>
          </cell>
          <cell r="H167">
            <v>3.7458333333333331</v>
          </cell>
          <cell r="I167">
            <v>4.761146666666666</v>
          </cell>
          <cell r="J167">
            <v>5.9633333333333329</v>
          </cell>
        </row>
        <row r="168">
          <cell r="C168">
            <v>155</v>
          </cell>
          <cell r="F168">
            <v>3.4966666666666666</v>
          </cell>
          <cell r="G168">
            <v>2.9219666666666666</v>
          </cell>
          <cell r="H168">
            <v>3.7473888888888887</v>
          </cell>
          <cell r="I168">
            <v>4.7648584444444442</v>
          </cell>
          <cell r="J168">
            <v>5.9675555555555553</v>
          </cell>
        </row>
        <row r="169">
          <cell r="C169">
            <v>156</v>
          </cell>
          <cell r="F169">
            <v>3.4933333333333332</v>
          </cell>
          <cell r="G169">
            <v>2.9209333333333332</v>
          </cell>
          <cell r="H169">
            <v>3.7489444444444442</v>
          </cell>
          <cell r="I169">
            <v>4.7685702222222215</v>
          </cell>
          <cell r="J169">
            <v>5.9717777777777776</v>
          </cell>
        </row>
        <row r="170">
          <cell r="C170">
            <v>157</v>
          </cell>
          <cell r="F170">
            <v>3.49</v>
          </cell>
          <cell r="G170">
            <v>2.9198999999999997</v>
          </cell>
          <cell r="H170">
            <v>3.7504999999999997</v>
          </cell>
          <cell r="I170">
            <v>4.7722819999999997</v>
          </cell>
          <cell r="J170">
            <v>5.976</v>
          </cell>
        </row>
        <row r="171">
          <cell r="C171">
            <v>158</v>
          </cell>
          <cell r="F171">
            <v>3.4866666666666668</v>
          </cell>
          <cell r="G171">
            <v>2.9188666666666667</v>
          </cell>
          <cell r="H171">
            <v>3.7520555555555557</v>
          </cell>
          <cell r="I171">
            <v>4.775993777777777</v>
          </cell>
          <cell r="J171">
            <v>5.9802222222222223</v>
          </cell>
        </row>
        <row r="172">
          <cell r="C172">
            <v>159</v>
          </cell>
          <cell r="F172">
            <v>3.4833333333333334</v>
          </cell>
          <cell r="G172">
            <v>2.9178333333333333</v>
          </cell>
          <cell r="H172">
            <v>3.7536111111111112</v>
          </cell>
          <cell r="I172">
            <v>4.7797055555555552</v>
          </cell>
          <cell r="J172">
            <v>5.9844444444444447</v>
          </cell>
        </row>
        <row r="173">
          <cell r="C173">
            <v>160</v>
          </cell>
          <cell r="F173">
            <v>3.48</v>
          </cell>
          <cell r="G173">
            <v>2.9167999999999998</v>
          </cell>
          <cell r="H173">
            <v>3.7551666666666668</v>
          </cell>
          <cell r="I173">
            <v>4.7834173333333325</v>
          </cell>
          <cell r="J173">
            <v>5.9886666666666661</v>
          </cell>
        </row>
        <row r="174">
          <cell r="C174">
            <v>161</v>
          </cell>
          <cell r="F174">
            <v>3.4766666666666666</v>
          </cell>
          <cell r="G174">
            <v>2.9157666666666664</v>
          </cell>
          <cell r="H174">
            <v>3.7567222222222223</v>
          </cell>
          <cell r="I174">
            <v>4.7871291111111107</v>
          </cell>
          <cell r="J174">
            <v>5.9928888888888885</v>
          </cell>
        </row>
        <row r="175">
          <cell r="C175">
            <v>162</v>
          </cell>
          <cell r="F175">
            <v>3.4733333333333332</v>
          </cell>
          <cell r="G175">
            <v>2.9147333333333334</v>
          </cell>
          <cell r="H175">
            <v>3.7582777777777778</v>
          </cell>
          <cell r="I175">
            <v>4.7908408888888889</v>
          </cell>
          <cell r="J175">
            <v>5.9971111111111108</v>
          </cell>
        </row>
        <row r="176">
          <cell r="C176">
            <v>163</v>
          </cell>
          <cell r="F176">
            <v>3.4699999999999998</v>
          </cell>
          <cell r="G176">
            <v>2.9137</v>
          </cell>
          <cell r="H176">
            <v>3.7598333333333334</v>
          </cell>
          <cell r="I176">
            <v>4.7945526666666662</v>
          </cell>
          <cell r="J176">
            <v>6.0013333333333332</v>
          </cell>
        </row>
        <row r="177">
          <cell r="C177">
            <v>164</v>
          </cell>
          <cell r="F177">
            <v>3.4666666666666668</v>
          </cell>
          <cell r="G177">
            <v>2.9126666666666665</v>
          </cell>
          <cell r="H177">
            <v>3.7613888888888889</v>
          </cell>
          <cell r="I177">
            <v>4.7982644444444444</v>
          </cell>
          <cell r="J177">
            <v>6.0055555555555555</v>
          </cell>
        </row>
        <row r="178">
          <cell r="C178">
            <v>165</v>
          </cell>
          <cell r="F178">
            <v>3.4633333333333334</v>
          </cell>
          <cell r="G178">
            <v>2.9116333333333331</v>
          </cell>
          <cell r="H178">
            <v>3.7629444444444444</v>
          </cell>
          <cell r="I178">
            <v>4.8019762222222218</v>
          </cell>
          <cell r="J178">
            <v>6.0097777777777779</v>
          </cell>
        </row>
        <row r="179">
          <cell r="C179">
            <v>166</v>
          </cell>
          <cell r="F179">
            <v>3.46</v>
          </cell>
          <cell r="G179">
            <v>2.9106000000000001</v>
          </cell>
          <cell r="H179">
            <v>3.7645</v>
          </cell>
          <cell r="I179">
            <v>4.805688</v>
          </cell>
          <cell r="J179">
            <v>6.0140000000000002</v>
          </cell>
        </row>
        <row r="180">
          <cell r="C180">
            <v>167</v>
          </cell>
          <cell r="F180">
            <v>3.4566666666666666</v>
          </cell>
          <cell r="G180">
            <v>2.9095666666666666</v>
          </cell>
          <cell r="H180">
            <v>3.7660555555555555</v>
          </cell>
          <cell r="I180">
            <v>4.8093997777777773</v>
          </cell>
          <cell r="J180">
            <v>6.0182222222222217</v>
          </cell>
        </row>
        <row r="181">
          <cell r="C181">
            <v>168</v>
          </cell>
          <cell r="F181">
            <v>3.4533333333333331</v>
          </cell>
          <cell r="G181">
            <v>2.9085333333333332</v>
          </cell>
          <cell r="H181">
            <v>3.767611111111111</v>
          </cell>
          <cell r="I181">
            <v>4.8131115555555555</v>
          </cell>
          <cell r="J181">
            <v>6.022444444444444</v>
          </cell>
        </row>
        <row r="182">
          <cell r="C182">
            <v>169</v>
          </cell>
          <cell r="F182">
            <v>3.45</v>
          </cell>
          <cell r="G182">
            <v>2.9074999999999998</v>
          </cell>
          <cell r="H182">
            <v>3.7691666666666666</v>
          </cell>
          <cell r="I182">
            <v>4.8168233333333328</v>
          </cell>
          <cell r="J182">
            <v>6.0266666666666664</v>
          </cell>
        </row>
        <row r="183">
          <cell r="C183">
            <v>170</v>
          </cell>
          <cell r="F183">
            <v>3.4466666666666668</v>
          </cell>
          <cell r="G183">
            <v>2.9064666666666668</v>
          </cell>
          <cell r="H183">
            <v>3.7707222222222221</v>
          </cell>
          <cell r="I183">
            <v>4.820535111111111</v>
          </cell>
          <cell r="J183">
            <v>6.0308888888888887</v>
          </cell>
        </row>
        <row r="184">
          <cell r="C184">
            <v>171</v>
          </cell>
          <cell r="F184">
            <v>3.4433333333333334</v>
          </cell>
          <cell r="G184">
            <v>2.9054333333333333</v>
          </cell>
          <cell r="H184">
            <v>3.7722777777777776</v>
          </cell>
          <cell r="I184">
            <v>4.8242468888888883</v>
          </cell>
          <cell r="J184">
            <v>6.0351111111111111</v>
          </cell>
        </row>
        <row r="185">
          <cell r="C185">
            <v>172</v>
          </cell>
          <cell r="F185">
            <v>3.44</v>
          </cell>
          <cell r="G185">
            <v>2.9043999999999999</v>
          </cell>
          <cell r="H185">
            <v>3.7738333333333332</v>
          </cell>
          <cell r="I185">
            <v>4.8279586666666665</v>
          </cell>
          <cell r="J185">
            <v>6.0393333333333334</v>
          </cell>
        </row>
        <row r="186">
          <cell r="C186">
            <v>173</v>
          </cell>
          <cell r="F186">
            <v>3.4366666666666665</v>
          </cell>
          <cell r="G186">
            <v>2.9033666666666664</v>
          </cell>
          <cell r="H186">
            <v>3.7753888888888887</v>
          </cell>
          <cell r="I186">
            <v>4.8316704444444438</v>
          </cell>
          <cell r="J186">
            <v>6.0435555555555558</v>
          </cell>
        </row>
        <row r="187">
          <cell r="C187">
            <v>174</v>
          </cell>
          <cell r="F187">
            <v>3.4333333333333331</v>
          </cell>
          <cell r="G187">
            <v>2.9023333333333334</v>
          </cell>
          <cell r="H187">
            <v>3.7769444444444442</v>
          </cell>
          <cell r="I187">
            <v>4.835382222222222</v>
          </cell>
          <cell r="J187">
            <v>6.0477777777777773</v>
          </cell>
        </row>
        <row r="188">
          <cell r="C188">
            <v>175</v>
          </cell>
          <cell r="F188">
            <v>3.4299999999999997</v>
          </cell>
          <cell r="G188">
            <v>2.9013</v>
          </cell>
          <cell r="H188">
            <v>3.7785000000000002</v>
          </cell>
          <cell r="I188">
            <v>4.8390939999999993</v>
          </cell>
          <cell r="J188">
            <v>6.0519999999999996</v>
          </cell>
        </row>
        <row r="189">
          <cell r="C189">
            <v>176</v>
          </cell>
          <cell r="F189">
            <v>3.4266666666666667</v>
          </cell>
          <cell r="G189">
            <v>2.9002666666666665</v>
          </cell>
          <cell r="H189">
            <v>3.7800555555555557</v>
          </cell>
          <cell r="I189">
            <v>4.8428057777777775</v>
          </cell>
          <cell r="J189">
            <v>6.056222222222222</v>
          </cell>
        </row>
        <row r="190">
          <cell r="C190">
            <v>177</v>
          </cell>
          <cell r="F190">
            <v>3.4233333333333333</v>
          </cell>
          <cell r="G190">
            <v>2.8992333333333331</v>
          </cell>
          <cell r="H190">
            <v>3.7816111111111113</v>
          </cell>
          <cell r="I190">
            <v>4.8465175555555549</v>
          </cell>
          <cell r="J190">
            <v>6.0604444444444443</v>
          </cell>
        </row>
        <row r="191">
          <cell r="C191">
            <v>178</v>
          </cell>
          <cell r="F191">
            <v>3.42</v>
          </cell>
          <cell r="G191">
            <v>2.8982000000000001</v>
          </cell>
          <cell r="H191">
            <v>3.7831666666666668</v>
          </cell>
          <cell r="I191">
            <v>4.8502293333333331</v>
          </cell>
          <cell r="J191">
            <v>6.0646666666666667</v>
          </cell>
        </row>
        <row r="192">
          <cell r="C192">
            <v>179</v>
          </cell>
          <cell r="F192">
            <v>3.4166666666666665</v>
          </cell>
          <cell r="G192">
            <v>2.8971666666666667</v>
          </cell>
          <cell r="H192">
            <v>3.7847222222222223</v>
          </cell>
          <cell r="I192">
            <v>4.8539411111111104</v>
          </cell>
          <cell r="J192">
            <v>6.068888888888889</v>
          </cell>
        </row>
        <row r="193">
          <cell r="C193">
            <v>180</v>
          </cell>
          <cell r="F193">
            <v>3.4133333333333331</v>
          </cell>
          <cell r="G193">
            <v>2.8961333333333332</v>
          </cell>
          <cell r="H193">
            <v>3.7862777777777779</v>
          </cell>
          <cell r="I193">
            <v>4.8576528888888886</v>
          </cell>
          <cell r="J193">
            <v>6.0731111111111113</v>
          </cell>
        </row>
        <row r="194">
          <cell r="C194">
            <v>181</v>
          </cell>
          <cell r="F194">
            <v>3.41</v>
          </cell>
          <cell r="G194">
            <v>2.8950999999999998</v>
          </cell>
          <cell r="H194">
            <v>3.7878333333333334</v>
          </cell>
          <cell r="I194">
            <v>4.8613646666666659</v>
          </cell>
          <cell r="J194">
            <v>6.0773333333333328</v>
          </cell>
        </row>
        <row r="195">
          <cell r="C195">
            <v>182</v>
          </cell>
          <cell r="F195">
            <v>3.4066666666666667</v>
          </cell>
          <cell r="G195">
            <v>2.8940666666666668</v>
          </cell>
          <cell r="H195">
            <v>3.7893888888888889</v>
          </cell>
          <cell r="I195">
            <v>4.8650764444444441</v>
          </cell>
          <cell r="J195">
            <v>6.0815555555555552</v>
          </cell>
        </row>
        <row r="196">
          <cell r="C196">
            <v>183</v>
          </cell>
          <cell r="F196">
            <v>3.4033333333333333</v>
          </cell>
          <cell r="G196">
            <v>2.8930333333333333</v>
          </cell>
          <cell r="H196">
            <v>3.7909444444444444</v>
          </cell>
          <cell r="I196">
            <v>4.8687882222222214</v>
          </cell>
          <cell r="J196">
            <v>6.0857777777777775</v>
          </cell>
        </row>
        <row r="197">
          <cell r="C197">
            <v>184</v>
          </cell>
          <cell r="D197" t="str">
            <v>US0006M Index</v>
          </cell>
          <cell r="E197" t="str">
            <v>Px Last</v>
          </cell>
          <cell r="F197">
            <v>3.4</v>
          </cell>
          <cell r="G197">
            <v>2.8919999999999999</v>
          </cell>
          <cell r="H197">
            <v>3.7925</v>
          </cell>
          <cell r="I197">
            <v>4.8724999999999996</v>
          </cell>
          <cell r="J197">
            <v>6.09</v>
          </cell>
        </row>
        <row r="198">
          <cell r="C198">
            <v>185</v>
          </cell>
          <cell r="F198">
            <v>3.3987777777777777</v>
          </cell>
          <cell r="G198">
            <v>2.8917555555555556</v>
          </cell>
          <cell r="H198">
            <v>3.7946111111111112</v>
          </cell>
          <cell r="I198">
            <v>4.8754444444444438</v>
          </cell>
          <cell r="J198">
            <v>6.0923888888888884</v>
          </cell>
        </row>
        <row r="199">
          <cell r="C199">
            <v>186</v>
          </cell>
          <cell r="F199">
            <v>3.3975555555555554</v>
          </cell>
          <cell r="G199">
            <v>2.8915111111111109</v>
          </cell>
          <cell r="H199">
            <v>3.7967222222222223</v>
          </cell>
          <cell r="I199">
            <v>4.8783888888888889</v>
          </cell>
          <cell r="J199">
            <v>6.0947777777777778</v>
          </cell>
        </row>
        <row r="200">
          <cell r="C200">
            <v>187</v>
          </cell>
          <cell r="F200">
            <v>3.3963333333333332</v>
          </cell>
          <cell r="G200">
            <v>2.8912666666666667</v>
          </cell>
          <cell r="H200">
            <v>3.7988333333333335</v>
          </cell>
          <cell r="I200">
            <v>4.8813333333333331</v>
          </cell>
          <cell r="J200">
            <v>6.0971666666666664</v>
          </cell>
        </row>
        <row r="201">
          <cell r="C201">
            <v>188</v>
          </cell>
          <cell r="F201">
            <v>3.395111111111111</v>
          </cell>
          <cell r="G201">
            <v>2.8910222222222219</v>
          </cell>
          <cell r="H201">
            <v>3.8009444444444442</v>
          </cell>
          <cell r="I201">
            <v>4.8842777777777773</v>
          </cell>
          <cell r="J201">
            <v>6.0995555555555558</v>
          </cell>
        </row>
        <row r="202">
          <cell r="C202">
            <v>189</v>
          </cell>
          <cell r="F202">
            <v>3.3938888888888887</v>
          </cell>
          <cell r="G202">
            <v>2.8907777777777777</v>
          </cell>
          <cell r="H202">
            <v>3.8030555555555554</v>
          </cell>
          <cell r="I202">
            <v>4.8872222222222215</v>
          </cell>
          <cell r="J202">
            <v>6.1019444444444444</v>
          </cell>
        </row>
        <row r="203">
          <cell r="C203">
            <v>190</v>
          </cell>
          <cell r="F203">
            <v>3.3926666666666665</v>
          </cell>
          <cell r="G203">
            <v>2.8905333333333334</v>
          </cell>
          <cell r="H203">
            <v>3.8051666666666666</v>
          </cell>
          <cell r="I203">
            <v>4.8901666666666666</v>
          </cell>
          <cell r="J203">
            <v>6.1043333333333329</v>
          </cell>
        </row>
        <row r="204">
          <cell r="C204">
            <v>191</v>
          </cell>
          <cell r="F204">
            <v>3.3914444444444443</v>
          </cell>
          <cell r="G204">
            <v>2.8902888888888887</v>
          </cell>
          <cell r="H204">
            <v>3.8072777777777778</v>
          </cell>
          <cell r="I204">
            <v>4.8931111111111107</v>
          </cell>
          <cell r="J204">
            <v>6.1067222222222224</v>
          </cell>
        </row>
        <row r="205">
          <cell r="C205">
            <v>192</v>
          </cell>
          <cell r="F205">
            <v>3.390222222222222</v>
          </cell>
          <cell r="G205">
            <v>2.8900444444444444</v>
          </cell>
          <cell r="H205">
            <v>3.8093888888888889</v>
          </cell>
          <cell r="I205">
            <v>4.8960555555555549</v>
          </cell>
          <cell r="J205">
            <v>6.1091111111111109</v>
          </cell>
        </row>
        <row r="206">
          <cell r="C206">
            <v>193</v>
          </cell>
          <cell r="F206">
            <v>3.3889999999999998</v>
          </cell>
          <cell r="G206">
            <v>2.8898000000000001</v>
          </cell>
          <cell r="H206">
            <v>3.8115000000000001</v>
          </cell>
          <cell r="I206">
            <v>4.899</v>
          </cell>
          <cell r="J206">
            <v>6.1114999999999995</v>
          </cell>
        </row>
        <row r="207">
          <cell r="C207">
            <v>194</v>
          </cell>
          <cell r="F207">
            <v>3.3877777777777776</v>
          </cell>
          <cell r="G207">
            <v>2.8895555555555554</v>
          </cell>
          <cell r="H207">
            <v>3.8136111111111113</v>
          </cell>
          <cell r="I207">
            <v>4.9019444444444442</v>
          </cell>
          <cell r="J207">
            <v>6.1138888888888889</v>
          </cell>
        </row>
        <row r="208">
          <cell r="C208">
            <v>195</v>
          </cell>
          <cell r="F208">
            <v>3.3865555555555553</v>
          </cell>
          <cell r="G208">
            <v>2.8893111111111112</v>
          </cell>
          <cell r="H208">
            <v>3.815722222222222</v>
          </cell>
          <cell r="I208">
            <v>4.9048888888888884</v>
          </cell>
          <cell r="J208">
            <v>6.1162777777777775</v>
          </cell>
        </row>
        <row r="209">
          <cell r="C209">
            <v>196</v>
          </cell>
          <cell r="F209">
            <v>3.3853333333333331</v>
          </cell>
          <cell r="G209">
            <v>2.8890666666666664</v>
          </cell>
          <cell r="H209">
            <v>3.8178333333333332</v>
          </cell>
          <cell r="I209">
            <v>4.9078333333333326</v>
          </cell>
          <cell r="J209">
            <v>6.1186666666666669</v>
          </cell>
        </row>
        <row r="210">
          <cell r="C210">
            <v>197</v>
          </cell>
          <cell r="F210">
            <v>3.3841111111111108</v>
          </cell>
          <cell r="G210">
            <v>2.8888222222222222</v>
          </cell>
          <cell r="H210">
            <v>3.8199444444444444</v>
          </cell>
          <cell r="I210">
            <v>4.9107777777777777</v>
          </cell>
          <cell r="J210">
            <v>6.1210555555555555</v>
          </cell>
        </row>
        <row r="211">
          <cell r="C211">
            <v>198</v>
          </cell>
          <cell r="F211">
            <v>3.3828888888888886</v>
          </cell>
          <cell r="G211">
            <v>2.8885777777777779</v>
          </cell>
          <cell r="H211">
            <v>3.8220555555555555</v>
          </cell>
          <cell r="I211">
            <v>4.9137222222222219</v>
          </cell>
          <cell r="J211">
            <v>6.123444444444444</v>
          </cell>
        </row>
        <row r="212">
          <cell r="C212">
            <v>199</v>
          </cell>
          <cell r="F212">
            <v>3.3816666666666668</v>
          </cell>
          <cell r="G212">
            <v>2.8883333333333332</v>
          </cell>
          <cell r="H212">
            <v>3.8241666666666667</v>
          </cell>
          <cell r="I212">
            <v>4.9166666666666661</v>
          </cell>
          <cell r="J212">
            <v>6.1258333333333335</v>
          </cell>
        </row>
        <row r="213">
          <cell r="C213">
            <v>200</v>
          </cell>
          <cell r="F213">
            <v>3.3804444444444446</v>
          </cell>
          <cell r="G213">
            <v>2.8880888888888889</v>
          </cell>
          <cell r="H213">
            <v>3.8262777777777779</v>
          </cell>
          <cell r="I213">
            <v>4.9196111111111112</v>
          </cell>
          <cell r="J213">
            <v>6.128222222222222</v>
          </cell>
        </row>
        <row r="214">
          <cell r="C214">
            <v>201</v>
          </cell>
          <cell r="F214">
            <v>3.3792222222222223</v>
          </cell>
          <cell r="G214">
            <v>2.8878444444444442</v>
          </cell>
          <cell r="H214">
            <v>3.8283888888888891</v>
          </cell>
          <cell r="I214">
            <v>4.9225555555555554</v>
          </cell>
          <cell r="J214">
            <v>6.1306111111111106</v>
          </cell>
        </row>
        <row r="215">
          <cell r="C215">
            <v>202</v>
          </cell>
          <cell r="F215">
            <v>3.3780000000000001</v>
          </cell>
          <cell r="G215">
            <v>2.8875999999999999</v>
          </cell>
          <cell r="H215">
            <v>3.8304999999999998</v>
          </cell>
          <cell r="I215">
            <v>4.9254999999999995</v>
          </cell>
          <cell r="J215">
            <v>6.133</v>
          </cell>
        </row>
        <row r="216">
          <cell r="C216">
            <v>203</v>
          </cell>
          <cell r="F216">
            <v>3.3767777777777779</v>
          </cell>
          <cell r="G216">
            <v>2.8873555555555557</v>
          </cell>
          <cell r="H216">
            <v>3.832611111111111</v>
          </cell>
          <cell r="I216">
            <v>4.9284444444444437</v>
          </cell>
          <cell r="J216">
            <v>6.1353888888888886</v>
          </cell>
        </row>
        <row r="217">
          <cell r="C217">
            <v>204</v>
          </cell>
          <cell r="F217">
            <v>3.3755555555555556</v>
          </cell>
          <cell r="G217">
            <v>2.887111111111111</v>
          </cell>
          <cell r="H217">
            <v>3.8347222222222221</v>
          </cell>
          <cell r="I217">
            <v>4.9313888888888888</v>
          </cell>
          <cell r="J217">
            <v>6.137777777777778</v>
          </cell>
        </row>
        <row r="218">
          <cell r="C218">
            <v>205</v>
          </cell>
          <cell r="F218">
            <v>3.3743333333333334</v>
          </cell>
          <cell r="G218">
            <v>2.8868666666666667</v>
          </cell>
          <cell r="H218">
            <v>3.8368333333333333</v>
          </cell>
          <cell r="I218">
            <v>4.934333333333333</v>
          </cell>
          <cell r="J218">
            <v>6.1401666666666666</v>
          </cell>
        </row>
        <row r="219">
          <cell r="C219">
            <v>206</v>
          </cell>
          <cell r="F219">
            <v>3.3731111111111112</v>
          </cell>
          <cell r="G219">
            <v>2.886622222222222</v>
          </cell>
          <cell r="H219">
            <v>3.8389444444444445</v>
          </cell>
          <cell r="I219">
            <v>4.9372777777777772</v>
          </cell>
          <cell r="J219">
            <v>6.1425555555555551</v>
          </cell>
        </row>
        <row r="220">
          <cell r="C220">
            <v>207</v>
          </cell>
          <cell r="F220">
            <v>3.3718888888888889</v>
          </cell>
          <cell r="G220">
            <v>2.8863777777777777</v>
          </cell>
          <cell r="H220">
            <v>3.8410555555555557</v>
          </cell>
          <cell r="I220">
            <v>4.9402222222222223</v>
          </cell>
          <cell r="J220">
            <v>6.1449444444444445</v>
          </cell>
        </row>
        <row r="221">
          <cell r="C221">
            <v>208</v>
          </cell>
          <cell r="F221">
            <v>3.3706666666666667</v>
          </cell>
          <cell r="G221">
            <v>2.8861333333333334</v>
          </cell>
          <cell r="H221">
            <v>3.8431666666666668</v>
          </cell>
          <cell r="I221">
            <v>4.9431666666666665</v>
          </cell>
          <cell r="J221">
            <v>6.1473333333333331</v>
          </cell>
        </row>
        <row r="222">
          <cell r="C222">
            <v>209</v>
          </cell>
          <cell r="F222">
            <v>3.3694444444444445</v>
          </cell>
          <cell r="G222">
            <v>2.8858888888888887</v>
          </cell>
          <cell r="H222">
            <v>3.8452777777777776</v>
          </cell>
          <cell r="I222">
            <v>4.9461111111111107</v>
          </cell>
          <cell r="J222">
            <v>6.1497222222222216</v>
          </cell>
        </row>
        <row r="223">
          <cell r="C223">
            <v>210</v>
          </cell>
          <cell r="F223">
            <v>3.3682222222222222</v>
          </cell>
          <cell r="G223">
            <v>2.8856444444444445</v>
          </cell>
          <cell r="H223">
            <v>3.8473888888888887</v>
          </cell>
          <cell r="I223">
            <v>4.9490555555555549</v>
          </cell>
          <cell r="J223">
            <v>6.1521111111111111</v>
          </cell>
        </row>
        <row r="224">
          <cell r="C224">
            <v>211</v>
          </cell>
          <cell r="F224">
            <v>3.367</v>
          </cell>
          <cell r="G224">
            <v>2.8853999999999997</v>
          </cell>
          <cell r="H224">
            <v>3.8494999999999999</v>
          </cell>
          <cell r="I224">
            <v>4.952</v>
          </cell>
          <cell r="J224">
            <v>6.1544999999999996</v>
          </cell>
        </row>
        <row r="225">
          <cell r="C225">
            <v>212</v>
          </cell>
          <cell r="F225">
            <v>3.3657777777777778</v>
          </cell>
          <cell r="G225">
            <v>2.8851555555555555</v>
          </cell>
          <cell r="H225">
            <v>3.8516111111111111</v>
          </cell>
          <cell r="I225">
            <v>4.9549444444444442</v>
          </cell>
          <cell r="J225">
            <v>6.1568888888888891</v>
          </cell>
        </row>
        <row r="226">
          <cell r="C226">
            <v>213</v>
          </cell>
          <cell r="F226">
            <v>3.3645555555555555</v>
          </cell>
          <cell r="G226">
            <v>2.8849111111111112</v>
          </cell>
          <cell r="H226">
            <v>3.8537222222222223</v>
          </cell>
          <cell r="I226">
            <v>4.9578888888888883</v>
          </cell>
          <cell r="J226">
            <v>6.1592777777777776</v>
          </cell>
        </row>
        <row r="227">
          <cell r="C227">
            <v>214</v>
          </cell>
          <cell r="F227">
            <v>3.3633333333333333</v>
          </cell>
          <cell r="G227">
            <v>2.8846666666666665</v>
          </cell>
          <cell r="H227">
            <v>3.8558333333333334</v>
          </cell>
          <cell r="I227">
            <v>4.9608333333333334</v>
          </cell>
          <cell r="J227">
            <v>6.1616666666666662</v>
          </cell>
        </row>
        <row r="228">
          <cell r="C228">
            <v>215</v>
          </cell>
          <cell r="F228">
            <v>3.3621111111111111</v>
          </cell>
          <cell r="G228">
            <v>2.8844222222222222</v>
          </cell>
          <cell r="H228">
            <v>3.8579444444444446</v>
          </cell>
          <cell r="I228">
            <v>4.9637777777777776</v>
          </cell>
          <cell r="J228">
            <v>6.1640555555555556</v>
          </cell>
        </row>
        <row r="229">
          <cell r="C229">
            <v>216</v>
          </cell>
          <cell r="F229">
            <v>3.3608888888888888</v>
          </cell>
          <cell r="G229">
            <v>2.884177777777778</v>
          </cell>
          <cell r="H229">
            <v>3.8600555555555554</v>
          </cell>
          <cell r="I229">
            <v>4.9667222222222218</v>
          </cell>
          <cell r="J229">
            <v>6.1664444444444442</v>
          </cell>
        </row>
        <row r="230">
          <cell r="C230">
            <v>217</v>
          </cell>
          <cell r="F230">
            <v>3.3596666666666666</v>
          </cell>
          <cell r="G230">
            <v>2.8839333333333332</v>
          </cell>
          <cell r="H230">
            <v>3.8621666666666665</v>
          </cell>
          <cell r="I230">
            <v>4.9696666666666669</v>
          </cell>
          <cell r="J230">
            <v>6.1688333333333327</v>
          </cell>
        </row>
        <row r="231">
          <cell r="C231">
            <v>218</v>
          </cell>
          <cell r="F231">
            <v>3.3584444444444443</v>
          </cell>
          <cell r="G231">
            <v>2.883688888888889</v>
          </cell>
          <cell r="H231">
            <v>3.8642777777777777</v>
          </cell>
          <cell r="I231">
            <v>4.9726111111111111</v>
          </cell>
          <cell r="J231">
            <v>6.1712222222222222</v>
          </cell>
        </row>
        <row r="232">
          <cell r="C232">
            <v>219</v>
          </cell>
          <cell r="F232">
            <v>3.3572222222222221</v>
          </cell>
          <cell r="G232">
            <v>2.8834444444444443</v>
          </cell>
          <cell r="H232">
            <v>3.8663888888888889</v>
          </cell>
          <cell r="I232">
            <v>4.9755555555555553</v>
          </cell>
          <cell r="J232">
            <v>6.1736111111111107</v>
          </cell>
        </row>
        <row r="233">
          <cell r="C233">
            <v>220</v>
          </cell>
          <cell r="F233">
            <v>3.3559999999999999</v>
          </cell>
          <cell r="G233">
            <v>2.8832</v>
          </cell>
          <cell r="H233">
            <v>3.8685</v>
          </cell>
          <cell r="I233">
            <v>4.9784999999999995</v>
          </cell>
          <cell r="J233">
            <v>6.1760000000000002</v>
          </cell>
        </row>
        <row r="234">
          <cell r="C234">
            <v>221</v>
          </cell>
          <cell r="F234">
            <v>3.3547777777777776</v>
          </cell>
          <cell r="G234">
            <v>2.8829555555555557</v>
          </cell>
          <cell r="H234">
            <v>3.8706111111111112</v>
          </cell>
          <cell r="I234">
            <v>4.9814444444444446</v>
          </cell>
          <cell r="J234">
            <v>6.1783888888888887</v>
          </cell>
        </row>
        <row r="235">
          <cell r="C235">
            <v>222</v>
          </cell>
          <cell r="F235">
            <v>3.3535555555555554</v>
          </cell>
          <cell r="G235">
            <v>2.882711111111111</v>
          </cell>
          <cell r="H235">
            <v>3.8727222222222224</v>
          </cell>
          <cell r="I235">
            <v>4.9843888888888888</v>
          </cell>
          <cell r="J235">
            <v>6.1807777777777773</v>
          </cell>
        </row>
        <row r="236">
          <cell r="C236">
            <v>223</v>
          </cell>
          <cell r="F236">
            <v>3.3523333333333332</v>
          </cell>
          <cell r="G236">
            <v>2.8824666666666667</v>
          </cell>
          <cell r="H236">
            <v>3.8748333333333331</v>
          </cell>
          <cell r="I236">
            <v>4.987333333333333</v>
          </cell>
          <cell r="J236">
            <v>6.1831666666666667</v>
          </cell>
        </row>
        <row r="237">
          <cell r="C237">
            <v>224</v>
          </cell>
          <cell r="F237">
            <v>3.3511111111111109</v>
          </cell>
          <cell r="G237">
            <v>2.882222222222222</v>
          </cell>
          <cell r="H237">
            <v>3.8769444444444443</v>
          </cell>
          <cell r="I237">
            <v>4.990277777777778</v>
          </cell>
          <cell r="J237">
            <v>6.1855555555555553</v>
          </cell>
        </row>
        <row r="238">
          <cell r="C238">
            <v>225</v>
          </cell>
          <cell r="F238">
            <v>3.3498888888888887</v>
          </cell>
          <cell r="G238">
            <v>2.8819777777777777</v>
          </cell>
          <cell r="H238">
            <v>3.8790555555555555</v>
          </cell>
          <cell r="I238">
            <v>4.9932222222222222</v>
          </cell>
          <cell r="J238">
            <v>6.1879444444444438</v>
          </cell>
        </row>
        <row r="239">
          <cell r="C239">
            <v>226</v>
          </cell>
          <cell r="F239">
            <v>3.3486666666666665</v>
          </cell>
          <cell r="G239">
            <v>2.8817333333333335</v>
          </cell>
          <cell r="H239">
            <v>3.8811666666666667</v>
          </cell>
          <cell r="I239">
            <v>4.9961666666666664</v>
          </cell>
          <cell r="J239">
            <v>6.1903333333333332</v>
          </cell>
        </row>
        <row r="240">
          <cell r="C240">
            <v>227</v>
          </cell>
          <cell r="F240">
            <v>3.3474444444444442</v>
          </cell>
          <cell r="G240">
            <v>2.8814888888888888</v>
          </cell>
          <cell r="H240">
            <v>3.8832777777777778</v>
          </cell>
          <cell r="I240">
            <v>4.9991111111111106</v>
          </cell>
          <cell r="J240">
            <v>6.1927222222222218</v>
          </cell>
        </row>
        <row r="241">
          <cell r="C241">
            <v>228</v>
          </cell>
          <cell r="F241">
            <v>3.346222222222222</v>
          </cell>
          <cell r="G241">
            <v>2.8812444444444445</v>
          </cell>
          <cell r="H241">
            <v>3.885388888888889</v>
          </cell>
          <cell r="I241">
            <v>5.0020555555555557</v>
          </cell>
          <cell r="J241">
            <v>6.1951111111111112</v>
          </cell>
        </row>
        <row r="242">
          <cell r="C242">
            <v>229</v>
          </cell>
          <cell r="F242">
            <v>3.3449999999999998</v>
          </cell>
          <cell r="G242">
            <v>2.8810000000000002</v>
          </cell>
          <cell r="H242">
            <v>3.8875000000000002</v>
          </cell>
          <cell r="I242">
            <v>5.0049999999999999</v>
          </cell>
          <cell r="J242">
            <v>6.1974999999999998</v>
          </cell>
        </row>
        <row r="243">
          <cell r="C243">
            <v>230</v>
          </cell>
          <cell r="F243">
            <v>3.343777777777778</v>
          </cell>
          <cell r="G243">
            <v>2.8807555555555555</v>
          </cell>
          <cell r="H243">
            <v>3.8896111111111109</v>
          </cell>
          <cell r="I243">
            <v>5.0079444444444441</v>
          </cell>
          <cell r="J243">
            <v>6.1998888888888883</v>
          </cell>
        </row>
        <row r="244">
          <cell r="C244">
            <v>231</v>
          </cell>
          <cell r="F244">
            <v>3.3425555555555557</v>
          </cell>
          <cell r="G244">
            <v>2.8805111111111112</v>
          </cell>
          <cell r="H244">
            <v>3.8917222222222221</v>
          </cell>
          <cell r="I244">
            <v>5.0108888888888892</v>
          </cell>
          <cell r="J244">
            <v>6.2022777777777778</v>
          </cell>
        </row>
        <row r="245">
          <cell r="C245">
            <v>232</v>
          </cell>
          <cell r="F245">
            <v>3.3413333333333335</v>
          </cell>
          <cell r="G245">
            <v>2.8802666666666665</v>
          </cell>
          <cell r="H245">
            <v>3.8938333333333333</v>
          </cell>
          <cell r="I245">
            <v>5.0138333333333334</v>
          </cell>
          <cell r="J245">
            <v>6.2046666666666663</v>
          </cell>
        </row>
        <row r="246">
          <cell r="C246">
            <v>233</v>
          </cell>
          <cell r="F246">
            <v>3.3401111111111113</v>
          </cell>
          <cell r="G246">
            <v>2.8800222222222223</v>
          </cell>
          <cell r="H246">
            <v>3.8959444444444444</v>
          </cell>
          <cell r="I246">
            <v>5.0167777777777776</v>
          </cell>
          <cell r="J246">
            <v>6.2070555555555558</v>
          </cell>
        </row>
        <row r="247">
          <cell r="C247">
            <v>234</v>
          </cell>
          <cell r="F247">
            <v>3.338888888888889</v>
          </cell>
          <cell r="G247">
            <v>2.879777777777778</v>
          </cell>
          <cell r="H247">
            <v>3.8980555555555556</v>
          </cell>
          <cell r="I247">
            <v>5.0197222222222218</v>
          </cell>
          <cell r="J247">
            <v>6.2094444444444443</v>
          </cell>
        </row>
        <row r="248">
          <cell r="C248">
            <v>235</v>
          </cell>
          <cell r="F248">
            <v>3.3376666666666668</v>
          </cell>
          <cell r="G248">
            <v>2.8795333333333333</v>
          </cell>
          <cell r="H248">
            <v>3.9001666666666668</v>
          </cell>
          <cell r="I248">
            <v>5.0226666666666668</v>
          </cell>
          <cell r="J248">
            <v>6.2118333333333329</v>
          </cell>
        </row>
        <row r="249">
          <cell r="C249">
            <v>236</v>
          </cell>
          <cell r="F249">
            <v>3.3364444444444445</v>
          </cell>
          <cell r="G249">
            <v>2.879288888888889</v>
          </cell>
          <cell r="H249">
            <v>3.9022777777777775</v>
          </cell>
          <cell r="I249">
            <v>5.025611111111111</v>
          </cell>
          <cell r="J249">
            <v>6.2142222222222223</v>
          </cell>
        </row>
        <row r="250">
          <cell r="C250">
            <v>237</v>
          </cell>
          <cell r="F250">
            <v>3.3352222222222223</v>
          </cell>
          <cell r="G250">
            <v>2.8790444444444443</v>
          </cell>
          <cell r="H250">
            <v>3.9043888888888887</v>
          </cell>
          <cell r="I250">
            <v>5.0285555555555552</v>
          </cell>
          <cell r="J250">
            <v>6.2166111111111109</v>
          </cell>
        </row>
        <row r="251">
          <cell r="C251">
            <v>238</v>
          </cell>
          <cell r="F251">
            <v>3.3340000000000001</v>
          </cell>
          <cell r="G251">
            <v>2.8788</v>
          </cell>
          <cell r="H251">
            <v>3.9064999999999999</v>
          </cell>
          <cell r="I251">
            <v>5.0315000000000003</v>
          </cell>
          <cell r="J251">
            <v>6.2189999999999994</v>
          </cell>
        </row>
        <row r="252">
          <cell r="C252">
            <v>239</v>
          </cell>
          <cell r="F252">
            <v>3.3327777777777778</v>
          </cell>
          <cell r="G252">
            <v>2.8785555555555558</v>
          </cell>
          <cell r="H252">
            <v>3.908611111111111</v>
          </cell>
          <cell r="I252">
            <v>5.0344444444444445</v>
          </cell>
          <cell r="J252">
            <v>6.2213888888888889</v>
          </cell>
        </row>
        <row r="253">
          <cell r="C253">
            <v>240</v>
          </cell>
          <cell r="F253">
            <v>3.3315555555555556</v>
          </cell>
          <cell r="G253">
            <v>2.878311111111111</v>
          </cell>
          <cell r="H253">
            <v>3.9107222222222222</v>
          </cell>
          <cell r="I253">
            <v>5.0373888888888887</v>
          </cell>
          <cell r="J253">
            <v>6.2237777777777774</v>
          </cell>
        </row>
        <row r="254">
          <cell r="C254">
            <v>241</v>
          </cell>
          <cell r="F254">
            <v>3.3303333333333334</v>
          </cell>
          <cell r="G254">
            <v>2.8780666666666668</v>
          </cell>
          <cell r="H254">
            <v>3.9128333333333334</v>
          </cell>
          <cell r="I254">
            <v>5.0403333333333329</v>
          </cell>
          <cell r="J254">
            <v>6.2261666666666668</v>
          </cell>
        </row>
        <row r="255">
          <cell r="C255">
            <v>242</v>
          </cell>
          <cell r="F255">
            <v>3.3291111111111111</v>
          </cell>
          <cell r="G255">
            <v>2.8778222222222221</v>
          </cell>
          <cell r="H255">
            <v>3.9149444444444446</v>
          </cell>
          <cell r="I255">
            <v>5.043277777777778</v>
          </cell>
          <cell r="J255">
            <v>6.2285555555555554</v>
          </cell>
        </row>
        <row r="256">
          <cell r="C256">
            <v>243</v>
          </cell>
          <cell r="F256">
            <v>3.3278888888888889</v>
          </cell>
          <cell r="G256">
            <v>2.8775777777777778</v>
          </cell>
          <cell r="H256">
            <v>3.9170555555555553</v>
          </cell>
          <cell r="I256">
            <v>5.0462222222222222</v>
          </cell>
          <cell r="J256">
            <v>6.230944444444444</v>
          </cell>
        </row>
        <row r="257">
          <cell r="C257">
            <v>244</v>
          </cell>
          <cell r="F257">
            <v>3.3266666666666667</v>
          </cell>
          <cell r="G257">
            <v>2.8773333333333335</v>
          </cell>
          <cell r="H257">
            <v>3.9191666666666665</v>
          </cell>
          <cell r="I257">
            <v>5.0491666666666664</v>
          </cell>
          <cell r="J257">
            <v>6.2333333333333334</v>
          </cell>
        </row>
        <row r="258">
          <cell r="C258">
            <v>245</v>
          </cell>
          <cell r="F258">
            <v>3.3254444444444444</v>
          </cell>
          <cell r="G258">
            <v>2.8770888888888888</v>
          </cell>
          <cell r="H258">
            <v>3.9212777777777776</v>
          </cell>
          <cell r="I258">
            <v>5.0521111111111114</v>
          </cell>
          <cell r="J258">
            <v>6.2357222222222219</v>
          </cell>
        </row>
        <row r="259">
          <cell r="C259">
            <v>246</v>
          </cell>
          <cell r="F259">
            <v>3.3242222222222222</v>
          </cell>
          <cell r="G259">
            <v>2.8768444444444445</v>
          </cell>
          <cell r="H259">
            <v>3.9233888888888888</v>
          </cell>
          <cell r="I259">
            <v>5.0550555555555556</v>
          </cell>
          <cell r="J259">
            <v>6.2381111111111105</v>
          </cell>
        </row>
        <row r="260">
          <cell r="C260">
            <v>247</v>
          </cell>
          <cell r="F260">
            <v>3.323</v>
          </cell>
          <cell r="G260">
            <v>2.8766000000000003</v>
          </cell>
          <cell r="H260">
            <v>3.9255</v>
          </cell>
          <cell r="I260">
            <v>5.0579999999999998</v>
          </cell>
          <cell r="J260">
            <v>6.2404999999999999</v>
          </cell>
        </row>
        <row r="261">
          <cell r="C261">
            <v>248</v>
          </cell>
          <cell r="F261">
            <v>3.3217777777777777</v>
          </cell>
          <cell r="G261">
            <v>2.8763555555555556</v>
          </cell>
          <cell r="H261">
            <v>3.9276111111111112</v>
          </cell>
          <cell r="I261">
            <v>5.0609444444444449</v>
          </cell>
          <cell r="J261">
            <v>6.2428888888888885</v>
          </cell>
        </row>
        <row r="262">
          <cell r="C262">
            <v>249</v>
          </cell>
          <cell r="F262">
            <v>3.3205555555555555</v>
          </cell>
          <cell r="G262">
            <v>2.8761111111111113</v>
          </cell>
          <cell r="H262">
            <v>3.9297222222222223</v>
          </cell>
          <cell r="I262">
            <v>5.0638888888888891</v>
          </cell>
          <cell r="J262">
            <v>6.2452777777777779</v>
          </cell>
        </row>
        <row r="263">
          <cell r="C263">
            <v>250</v>
          </cell>
          <cell r="F263">
            <v>3.3193333333333332</v>
          </cell>
          <cell r="G263">
            <v>2.8758666666666666</v>
          </cell>
          <cell r="H263">
            <v>3.9318333333333331</v>
          </cell>
          <cell r="I263">
            <v>5.0668333333333333</v>
          </cell>
          <cell r="J263">
            <v>6.2476666666666665</v>
          </cell>
        </row>
        <row r="264">
          <cell r="C264">
            <v>251</v>
          </cell>
          <cell r="F264">
            <v>3.318111111111111</v>
          </cell>
          <cell r="G264">
            <v>2.8756222222222223</v>
          </cell>
          <cell r="H264">
            <v>3.9339444444444442</v>
          </cell>
          <cell r="I264">
            <v>5.0697777777777775</v>
          </cell>
          <cell r="J264">
            <v>6.250055555555555</v>
          </cell>
        </row>
        <row r="265">
          <cell r="C265">
            <v>252</v>
          </cell>
          <cell r="F265">
            <v>3.3168888888888888</v>
          </cell>
          <cell r="G265">
            <v>2.875377777777778</v>
          </cell>
          <cell r="H265">
            <v>3.9360555555555554</v>
          </cell>
          <cell r="I265">
            <v>5.0727222222222226</v>
          </cell>
          <cell r="J265">
            <v>6.2524444444444445</v>
          </cell>
        </row>
        <row r="266">
          <cell r="C266">
            <v>253</v>
          </cell>
          <cell r="F266">
            <v>3.3156666666666665</v>
          </cell>
          <cell r="G266">
            <v>2.8751333333333333</v>
          </cell>
          <cell r="H266">
            <v>3.9381666666666666</v>
          </cell>
          <cell r="I266">
            <v>5.0756666666666668</v>
          </cell>
          <cell r="J266">
            <v>6.254833333333333</v>
          </cell>
        </row>
        <row r="267">
          <cell r="C267">
            <v>254</v>
          </cell>
          <cell r="F267">
            <v>3.3144444444444443</v>
          </cell>
          <cell r="G267">
            <v>2.874888888888889</v>
          </cell>
          <cell r="H267">
            <v>3.9402777777777778</v>
          </cell>
          <cell r="I267">
            <v>5.078611111111111</v>
          </cell>
          <cell r="J267">
            <v>6.2572222222222216</v>
          </cell>
        </row>
        <row r="268">
          <cell r="C268">
            <v>255</v>
          </cell>
          <cell r="F268">
            <v>3.3132222222222221</v>
          </cell>
          <cell r="G268">
            <v>2.8746444444444443</v>
          </cell>
          <cell r="H268">
            <v>3.9423888888888889</v>
          </cell>
          <cell r="I268">
            <v>5.0815555555555552</v>
          </cell>
          <cell r="J268">
            <v>6.259611111111111</v>
          </cell>
        </row>
        <row r="269">
          <cell r="C269">
            <v>256</v>
          </cell>
          <cell r="F269">
            <v>3.3119999999999998</v>
          </cell>
          <cell r="G269">
            <v>2.8744000000000001</v>
          </cell>
          <cell r="H269">
            <v>3.9445000000000001</v>
          </cell>
          <cell r="I269">
            <v>5.0845000000000002</v>
          </cell>
          <cell r="J269">
            <v>6.2619999999999996</v>
          </cell>
        </row>
        <row r="270">
          <cell r="C270">
            <v>257</v>
          </cell>
          <cell r="F270">
            <v>3.3107777777777776</v>
          </cell>
          <cell r="G270">
            <v>2.8741555555555558</v>
          </cell>
          <cell r="H270">
            <v>3.9466111111111108</v>
          </cell>
          <cell r="I270">
            <v>5.0874444444444444</v>
          </cell>
          <cell r="J270">
            <v>6.264388888888889</v>
          </cell>
        </row>
        <row r="271">
          <cell r="C271">
            <v>258</v>
          </cell>
          <cell r="F271">
            <v>3.3095555555555554</v>
          </cell>
          <cell r="G271">
            <v>2.8739111111111111</v>
          </cell>
          <cell r="H271">
            <v>3.948722222222222</v>
          </cell>
          <cell r="I271">
            <v>5.0903888888888886</v>
          </cell>
          <cell r="J271">
            <v>6.2667777777777776</v>
          </cell>
        </row>
        <row r="272">
          <cell r="C272">
            <v>259</v>
          </cell>
          <cell r="F272">
            <v>3.3083333333333336</v>
          </cell>
          <cell r="G272">
            <v>2.8736666666666668</v>
          </cell>
          <cell r="H272">
            <v>3.9508333333333332</v>
          </cell>
          <cell r="I272">
            <v>5.0933333333333337</v>
          </cell>
          <cell r="J272">
            <v>6.2691666666666661</v>
          </cell>
        </row>
        <row r="273">
          <cell r="C273">
            <v>260</v>
          </cell>
          <cell r="F273">
            <v>3.3071111111111113</v>
          </cell>
          <cell r="G273">
            <v>2.8734222222222221</v>
          </cell>
          <cell r="H273">
            <v>3.9529444444444444</v>
          </cell>
          <cell r="I273">
            <v>5.0962777777777779</v>
          </cell>
          <cell r="J273">
            <v>6.2715555555555556</v>
          </cell>
        </row>
        <row r="274">
          <cell r="C274">
            <v>261</v>
          </cell>
          <cell r="F274">
            <v>3.3058888888888891</v>
          </cell>
          <cell r="G274">
            <v>2.8731777777777778</v>
          </cell>
          <cell r="H274">
            <v>3.9550555555555555</v>
          </cell>
          <cell r="I274">
            <v>5.0992222222222221</v>
          </cell>
          <cell r="J274">
            <v>6.2739444444444441</v>
          </cell>
        </row>
        <row r="275">
          <cell r="C275">
            <v>262</v>
          </cell>
          <cell r="F275">
            <v>3.3046666666666669</v>
          </cell>
          <cell r="G275">
            <v>2.8729333333333336</v>
          </cell>
          <cell r="H275">
            <v>3.9571666666666667</v>
          </cell>
          <cell r="I275">
            <v>5.1021666666666672</v>
          </cell>
          <cell r="J275">
            <v>6.2763333333333327</v>
          </cell>
        </row>
        <row r="276">
          <cell r="C276">
            <v>263</v>
          </cell>
          <cell r="F276">
            <v>3.3034444444444446</v>
          </cell>
          <cell r="G276">
            <v>2.8726888888888888</v>
          </cell>
          <cell r="H276">
            <v>3.9592777777777779</v>
          </cell>
          <cell r="I276">
            <v>5.1051111111111114</v>
          </cell>
          <cell r="J276">
            <v>6.2787222222222221</v>
          </cell>
        </row>
        <row r="277">
          <cell r="C277">
            <v>264</v>
          </cell>
          <cell r="F277">
            <v>3.3022222222222224</v>
          </cell>
          <cell r="G277">
            <v>2.8724444444444446</v>
          </cell>
          <cell r="H277">
            <v>3.9613888888888886</v>
          </cell>
          <cell r="I277">
            <v>5.1080555555555556</v>
          </cell>
          <cell r="J277">
            <v>6.2811111111111106</v>
          </cell>
        </row>
        <row r="278">
          <cell r="C278">
            <v>265</v>
          </cell>
          <cell r="F278">
            <v>3.3010000000000002</v>
          </cell>
          <cell r="G278">
            <v>2.8722000000000003</v>
          </cell>
          <cell r="H278">
            <v>3.9634999999999998</v>
          </cell>
          <cell r="I278">
            <v>5.1109999999999998</v>
          </cell>
          <cell r="J278">
            <v>6.2835000000000001</v>
          </cell>
        </row>
        <row r="279">
          <cell r="C279">
            <v>266</v>
          </cell>
          <cell r="F279">
            <v>3.2997777777777779</v>
          </cell>
          <cell r="G279">
            <v>2.8719555555555556</v>
          </cell>
          <cell r="H279">
            <v>3.965611111111111</v>
          </cell>
          <cell r="I279">
            <v>5.1139444444444448</v>
          </cell>
          <cell r="J279">
            <v>6.2858888888888886</v>
          </cell>
        </row>
        <row r="280">
          <cell r="C280">
            <v>267</v>
          </cell>
          <cell r="F280">
            <v>3.2985555555555557</v>
          </cell>
          <cell r="G280">
            <v>2.8717111111111113</v>
          </cell>
          <cell r="H280">
            <v>3.9677222222222222</v>
          </cell>
          <cell r="I280">
            <v>5.116888888888889</v>
          </cell>
          <cell r="J280">
            <v>6.2882777777777772</v>
          </cell>
        </row>
        <row r="281">
          <cell r="C281">
            <v>268</v>
          </cell>
          <cell r="F281">
            <v>3.2973333333333334</v>
          </cell>
          <cell r="G281">
            <v>2.8714666666666666</v>
          </cell>
          <cell r="H281">
            <v>3.9698333333333333</v>
          </cell>
          <cell r="I281">
            <v>5.1198333333333332</v>
          </cell>
          <cell r="J281">
            <v>6.2906666666666666</v>
          </cell>
        </row>
        <row r="282">
          <cell r="C282">
            <v>269</v>
          </cell>
          <cell r="F282">
            <v>3.2961111111111112</v>
          </cell>
          <cell r="G282">
            <v>2.8712222222222223</v>
          </cell>
          <cell r="H282">
            <v>3.9719444444444445</v>
          </cell>
          <cell r="I282">
            <v>5.1227777777777783</v>
          </cell>
          <cell r="J282">
            <v>6.2930555555555552</v>
          </cell>
        </row>
        <row r="283">
          <cell r="C283">
            <v>270</v>
          </cell>
          <cell r="F283">
            <v>3.294888888888889</v>
          </cell>
          <cell r="G283">
            <v>2.8709777777777781</v>
          </cell>
          <cell r="H283">
            <v>3.9740555555555557</v>
          </cell>
          <cell r="I283">
            <v>5.1257222222222225</v>
          </cell>
          <cell r="J283">
            <v>6.2954444444444437</v>
          </cell>
        </row>
        <row r="284">
          <cell r="C284">
            <v>271</v>
          </cell>
          <cell r="F284">
            <v>3.2936666666666667</v>
          </cell>
          <cell r="G284">
            <v>2.8707333333333334</v>
          </cell>
          <cell r="H284">
            <v>3.9761666666666664</v>
          </cell>
          <cell r="I284">
            <v>5.1286666666666667</v>
          </cell>
          <cell r="J284">
            <v>6.2978333333333332</v>
          </cell>
        </row>
        <row r="285">
          <cell r="C285">
            <v>272</v>
          </cell>
          <cell r="F285">
            <v>3.2924444444444445</v>
          </cell>
          <cell r="G285">
            <v>2.8704888888888891</v>
          </cell>
          <cell r="H285">
            <v>3.9782777777777776</v>
          </cell>
          <cell r="I285">
            <v>5.1316111111111109</v>
          </cell>
          <cell r="J285">
            <v>6.3002222222222217</v>
          </cell>
        </row>
        <row r="286">
          <cell r="C286">
            <v>273</v>
          </cell>
          <cell r="F286">
            <v>3.2912222222222223</v>
          </cell>
          <cell r="G286">
            <v>2.8702444444444444</v>
          </cell>
          <cell r="H286">
            <v>3.9803888888888888</v>
          </cell>
          <cell r="I286">
            <v>5.134555555555556</v>
          </cell>
          <cell r="J286">
            <v>6.3026111111111112</v>
          </cell>
        </row>
        <row r="287">
          <cell r="C287">
            <v>274</v>
          </cell>
          <cell r="D287" t="str">
            <v>US0009M Index</v>
          </cell>
          <cell r="E287" t="str">
            <v>Px Last</v>
          </cell>
          <cell r="F287">
            <v>3.29</v>
          </cell>
          <cell r="G287">
            <v>2.87</v>
          </cell>
          <cell r="H287">
            <v>3.9824999999999999</v>
          </cell>
          <cell r="I287">
            <v>5.1375000000000002</v>
          </cell>
          <cell r="J287">
            <v>6.3049999999999997</v>
          </cell>
        </row>
        <row r="288">
          <cell r="C288">
            <v>275</v>
          </cell>
          <cell r="F288">
            <v>3.29</v>
          </cell>
          <cell r="G288">
            <v>2.8700555555555556</v>
          </cell>
          <cell r="H288">
            <v>3.9843888888888888</v>
          </cell>
          <cell r="I288">
            <v>5.1402361111111112</v>
          </cell>
          <cell r="J288">
            <v>6.3073888888888883</v>
          </cell>
        </row>
        <row r="289">
          <cell r="C289">
            <v>276</v>
          </cell>
          <cell r="F289">
            <v>3.29</v>
          </cell>
          <cell r="G289">
            <v>2.8701111111111111</v>
          </cell>
          <cell r="H289">
            <v>3.9862777777777776</v>
          </cell>
          <cell r="I289">
            <v>5.1429722222222223</v>
          </cell>
          <cell r="J289">
            <v>6.3097777777777777</v>
          </cell>
        </row>
        <row r="290">
          <cell r="C290">
            <v>277</v>
          </cell>
          <cell r="F290">
            <v>3.29</v>
          </cell>
          <cell r="G290">
            <v>2.870166666666667</v>
          </cell>
          <cell r="H290">
            <v>3.9881666666666664</v>
          </cell>
          <cell r="I290">
            <v>5.1457083333333333</v>
          </cell>
          <cell r="J290">
            <v>6.3121666666666663</v>
          </cell>
        </row>
        <row r="291">
          <cell r="C291">
            <v>278</v>
          </cell>
          <cell r="F291">
            <v>3.29</v>
          </cell>
          <cell r="G291">
            <v>2.8702222222222225</v>
          </cell>
          <cell r="H291">
            <v>3.9900555555555557</v>
          </cell>
          <cell r="I291">
            <v>5.1484444444444444</v>
          </cell>
          <cell r="J291">
            <v>6.3145555555555557</v>
          </cell>
        </row>
        <row r="292">
          <cell r="C292">
            <v>279</v>
          </cell>
          <cell r="F292">
            <v>3.29</v>
          </cell>
          <cell r="G292">
            <v>2.8702777777777779</v>
          </cell>
          <cell r="H292">
            <v>3.9919444444444445</v>
          </cell>
          <cell r="I292">
            <v>5.1511805555555554</v>
          </cell>
          <cell r="J292">
            <v>6.3169444444444443</v>
          </cell>
        </row>
        <row r="293">
          <cell r="C293">
            <v>280</v>
          </cell>
          <cell r="F293">
            <v>3.29</v>
          </cell>
          <cell r="G293">
            <v>2.8703333333333334</v>
          </cell>
          <cell r="H293">
            <v>3.9938333333333333</v>
          </cell>
          <cell r="I293">
            <v>5.1539166666666665</v>
          </cell>
          <cell r="J293">
            <v>6.3193333333333328</v>
          </cell>
        </row>
        <row r="294">
          <cell r="C294">
            <v>281</v>
          </cell>
          <cell r="F294">
            <v>3.29</v>
          </cell>
          <cell r="G294">
            <v>2.8703888888888889</v>
          </cell>
          <cell r="H294">
            <v>3.9957222222222222</v>
          </cell>
          <cell r="I294">
            <v>5.1566527777777775</v>
          </cell>
          <cell r="J294">
            <v>6.3217222222222222</v>
          </cell>
        </row>
        <row r="295">
          <cell r="C295">
            <v>282</v>
          </cell>
          <cell r="F295">
            <v>3.29</v>
          </cell>
          <cell r="G295">
            <v>2.8704444444444444</v>
          </cell>
          <cell r="H295">
            <v>3.997611111111111</v>
          </cell>
          <cell r="I295">
            <v>5.1593888888888895</v>
          </cell>
          <cell r="J295">
            <v>6.3241111111111108</v>
          </cell>
        </row>
        <row r="296">
          <cell r="C296">
            <v>283</v>
          </cell>
          <cell r="F296">
            <v>3.29</v>
          </cell>
          <cell r="G296">
            <v>2.8705000000000003</v>
          </cell>
          <cell r="H296">
            <v>3.9994999999999998</v>
          </cell>
          <cell r="I296">
            <v>5.1621250000000005</v>
          </cell>
          <cell r="J296">
            <v>6.3264999999999993</v>
          </cell>
        </row>
        <row r="297">
          <cell r="C297">
            <v>284</v>
          </cell>
          <cell r="F297">
            <v>3.29</v>
          </cell>
          <cell r="G297">
            <v>2.8705555555555557</v>
          </cell>
          <cell r="H297">
            <v>4.0013888888888891</v>
          </cell>
          <cell r="I297">
            <v>5.1648611111111116</v>
          </cell>
          <cell r="J297">
            <v>6.3288888888888888</v>
          </cell>
        </row>
        <row r="298">
          <cell r="C298">
            <v>285</v>
          </cell>
          <cell r="F298">
            <v>3.29</v>
          </cell>
          <cell r="G298">
            <v>2.8706111111111112</v>
          </cell>
          <cell r="H298">
            <v>4.0032777777777779</v>
          </cell>
          <cell r="I298">
            <v>5.1675972222222226</v>
          </cell>
          <cell r="J298">
            <v>6.3312777777777773</v>
          </cell>
        </row>
        <row r="299">
          <cell r="C299">
            <v>286</v>
          </cell>
          <cell r="F299">
            <v>3.29</v>
          </cell>
          <cell r="G299">
            <v>2.8706666666666667</v>
          </cell>
          <cell r="H299">
            <v>4.0051666666666668</v>
          </cell>
          <cell r="I299">
            <v>5.1703333333333337</v>
          </cell>
          <cell r="J299">
            <v>6.3336666666666668</v>
          </cell>
        </row>
        <row r="300">
          <cell r="C300">
            <v>287</v>
          </cell>
          <cell r="F300">
            <v>3.29</v>
          </cell>
          <cell r="G300">
            <v>2.8707222222222222</v>
          </cell>
          <cell r="H300">
            <v>4.0070555555555556</v>
          </cell>
          <cell r="I300">
            <v>5.1730694444444447</v>
          </cell>
          <cell r="J300">
            <v>6.3360555555555553</v>
          </cell>
        </row>
        <row r="301">
          <cell r="C301">
            <v>288</v>
          </cell>
          <cell r="F301">
            <v>3.29</v>
          </cell>
          <cell r="G301">
            <v>2.8707777777777777</v>
          </cell>
          <cell r="H301">
            <v>4.0089444444444444</v>
          </cell>
          <cell r="I301">
            <v>5.1758055555555558</v>
          </cell>
          <cell r="J301">
            <v>6.3384444444444439</v>
          </cell>
        </row>
        <row r="302">
          <cell r="C302">
            <v>289</v>
          </cell>
          <cell r="F302">
            <v>3.29</v>
          </cell>
          <cell r="G302">
            <v>2.8708333333333336</v>
          </cell>
          <cell r="H302">
            <v>4.0108333333333333</v>
          </cell>
          <cell r="I302">
            <v>5.1785416666666668</v>
          </cell>
          <cell r="J302">
            <v>6.3408333333333333</v>
          </cell>
        </row>
        <row r="303">
          <cell r="C303">
            <v>290</v>
          </cell>
          <cell r="F303">
            <v>3.29</v>
          </cell>
          <cell r="G303">
            <v>2.870888888888889</v>
          </cell>
          <cell r="H303">
            <v>4.0127222222222221</v>
          </cell>
          <cell r="I303">
            <v>5.1812777777777779</v>
          </cell>
          <cell r="J303">
            <v>6.3432222222222219</v>
          </cell>
        </row>
        <row r="304">
          <cell r="C304">
            <v>291</v>
          </cell>
          <cell r="F304">
            <v>3.29</v>
          </cell>
          <cell r="G304">
            <v>2.8709444444444445</v>
          </cell>
          <cell r="H304">
            <v>4.0146111111111109</v>
          </cell>
          <cell r="I304">
            <v>5.1840138888888889</v>
          </cell>
          <cell r="J304">
            <v>6.3456111111111104</v>
          </cell>
        </row>
        <row r="305">
          <cell r="C305">
            <v>292</v>
          </cell>
          <cell r="F305">
            <v>3.29</v>
          </cell>
          <cell r="G305">
            <v>2.871</v>
          </cell>
          <cell r="H305">
            <v>4.0164999999999997</v>
          </cell>
          <cell r="I305">
            <v>5.18675</v>
          </cell>
          <cell r="J305">
            <v>6.3479999999999999</v>
          </cell>
        </row>
        <row r="306">
          <cell r="C306">
            <v>293</v>
          </cell>
          <cell r="F306">
            <v>3.29</v>
          </cell>
          <cell r="G306">
            <v>2.8710555555555555</v>
          </cell>
          <cell r="H306">
            <v>4.0183888888888886</v>
          </cell>
          <cell r="I306">
            <v>5.189486111111111</v>
          </cell>
          <cell r="J306">
            <v>6.3503888888888884</v>
          </cell>
        </row>
        <row r="307">
          <cell r="C307">
            <v>294</v>
          </cell>
          <cell r="F307">
            <v>3.29</v>
          </cell>
          <cell r="G307">
            <v>2.8711111111111114</v>
          </cell>
          <cell r="H307">
            <v>4.0202777777777774</v>
          </cell>
          <cell r="I307">
            <v>5.1922222222222221</v>
          </cell>
          <cell r="J307">
            <v>6.3527777777777779</v>
          </cell>
        </row>
        <row r="308">
          <cell r="C308">
            <v>295</v>
          </cell>
          <cell r="F308">
            <v>3.29</v>
          </cell>
          <cell r="G308">
            <v>2.8711666666666669</v>
          </cell>
          <cell r="H308">
            <v>4.0221666666666662</v>
          </cell>
          <cell r="I308">
            <v>5.1949583333333331</v>
          </cell>
          <cell r="J308">
            <v>6.3551666666666664</v>
          </cell>
        </row>
        <row r="309">
          <cell r="C309">
            <v>296</v>
          </cell>
          <cell r="F309">
            <v>3.29</v>
          </cell>
          <cell r="G309">
            <v>2.8712222222222223</v>
          </cell>
          <cell r="H309">
            <v>4.0240555555555551</v>
          </cell>
          <cell r="I309">
            <v>5.1976944444444442</v>
          </cell>
          <cell r="J309">
            <v>6.357555555555555</v>
          </cell>
        </row>
        <row r="310">
          <cell r="C310">
            <v>297</v>
          </cell>
          <cell r="F310">
            <v>3.29</v>
          </cell>
          <cell r="G310">
            <v>2.8712777777777778</v>
          </cell>
          <cell r="H310">
            <v>4.0259444444444448</v>
          </cell>
          <cell r="I310">
            <v>5.2004305555555561</v>
          </cell>
          <cell r="J310">
            <v>6.3599444444444444</v>
          </cell>
        </row>
        <row r="311">
          <cell r="C311">
            <v>298</v>
          </cell>
          <cell r="F311">
            <v>3.29</v>
          </cell>
          <cell r="G311">
            <v>2.8713333333333333</v>
          </cell>
          <cell r="H311">
            <v>4.0278333333333336</v>
          </cell>
          <cell r="I311">
            <v>5.2031666666666672</v>
          </cell>
          <cell r="J311">
            <v>6.362333333333333</v>
          </cell>
        </row>
        <row r="312">
          <cell r="C312">
            <v>299</v>
          </cell>
          <cell r="F312">
            <v>3.29</v>
          </cell>
          <cell r="G312">
            <v>2.8713888888888888</v>
          </cell>
          <cell r="H312">
            <v>4.0297222222222224</v>
          </cell>
          <cell r="I312">
            <v>5.2059027777777782</v>
          </cell>
          <cell r="J312">
            <v>6.3647222222222215</v>
          </cell>
        </row>
        <row r="313">
          <cell r="C313">
            <v>300</v>
          </cell>
          <cell r="F313">
            <v>3.29</v>
          </cell>
          <cell r="G313">
            <v>2.8714444444444447</v>
          </cell>
          <cell r="H313">
            <v>4.0316111111111113</v>
          </cell>
          <cell r="I313">
            <v>5.2086388888888893</v>
          </cell>
          <cell r="J313">
            <v>6.3671111111111109</v>
          </cell>
        </row>
        <row r="314">
          <cell r="C314">
            <v>301</v>
          </cell>
          <cell r="F314">
            <v>3.29</v>
          </cell>
          <cell r="G314">
            <v>2.8715000000000002</v>
          </cell>
          <cell r="H314">
            <v>4.0335000000000001</v>
          </cell>
          <cell r="I314">
            <v>5.2113750000000003</v>
          </cell>
          <cell r="J314">
            <v>6.3694999999999995</v>
          </cell>
        </row>
        <row r="315">
          <cell r="C315">
            <v>302</v>
          </cell>
          <cell r="F315">
            <v>3.29</v>
          </cell>
          <cell r="G315">
            <v>2.8715555555555556</v>
          </cell>
          <cell r="H315">
            <v>4.0353888888888889</v>
          </cell>
          <cell r="I315">
            <v>5.2141111111111114</v>
          </cell>
          <cell r="J315">
            <v>6.3718888888888889</v>
          </cell>
        </row>
        <row r="316">
          <cell r="C316">
            <v>303</v>
          </cell>
          <cell r="F316">
            <v>3.29</v>
          </cell>
          <cell r="G316">
            <v>2.8716111111111111</v>
          </cell>
          <cell r="H316">
            <v>4.0372777777777777</v>
          </cell>
          <cell r="I316">
            <v>5.2168472222222224</v>
          </cell>
          <cell r="J316">
            <v>6.3742777777777775</v>
          </cell>
        </row>
        <row r="317">
          <cell r="C317">
            <v>304</v>
          </cell>
          <cell r="F317">
            <v>3.29</v>
          </cell>
          <cell r="G317">
            <v>2.8716666666666666</v>
          </cell>
          <cell r="H317">
            <v>4.0391666666666666</v>
          </cell>
          <cell r="I317">
            <v>5.2195833333333335</v>
          </cell>
          <cell r="J317">
            <v>6.376666666666666</v>
          </cell>
        </row>
        <row r="318">
          <cell r="C318">
            <v>305</v>
          </cell>
          <cell r="F318">
            <v>3.29</v>
          </cell>
          <cell r="G318">
            <v>2.8717222222222225</v>
          </cell>
          <cell r="H318">
            <v>4.0410555555555554</v>
          </cell>
          <cell r="I318">
            <v>5.2223194444444445</v>
          </cell>
          <cell r="J318">
            <v>6.3790555555555555</v>
          </cell>
        </row>
        <row r="319">
          <cell r="C319">
            <v>306</v>
          </cell>
          <cell r="F319">
            <v>3.29</v>
          </cell>
          <cell r="G319">
            <v>2.871777777777778</v>
          </cell>
          <cell r="H319">
            <v>4.0429444444444442</v>
          </cell>
          <cell r="I319">
            <v>5.2250555555555556</v>
          </cell>
          <cell r="J319">
            <v>6.381444444444444</v>
          </cell>
        </row>
        <row r="320">
          <cell r="C320">
            <v>307</v>
          </cell>
          <cell r="F320">
            <v>3.29</v>
          </cell>
          <cell r="G320">
            <v>2.8718333333333335</v>
          </cell>
          <cell r="H320">
            <v>4.0448333333333331</v>
          </cell>
          <cell r="I320">
            <v>5.2277916666666666</v>
          </cell>
          <cell r="J320">
            <v>6.3838333333333326</v>
          </cell>
        </row>
        <row r="321">
          <cell r="C321">
            <v>308</v>
          </cell>
          <cell r="F321">
            <v>3.29</v>
          </cell>
          <cell r="G321">
            <v>2.8718888888888889</v>
          </cell>
          <cell r="H321">
            <v>4.0467222222222219</v>
          </cell>
          <cell r="I321">
            <v>5.2305277777777777</v>
          </cell>
          <cell r="J321">
            <v>6.386222222222222</v>
          </cell>
        </row>
        <row r="322">
          <cell r="C322">
            <v>309</v>
          </cell>
          <cell r="F322">
            <v>3.29</v>
          </cell>
          <cell r="G322">
            <v>2.8719444444444444</v>
          </cell>
          <cell r="H322">
            <v>4.0486111111111107</v>
          </cell>
          <cell r="I322">
            <v>5.2332638888888887</v>
          </cell>
          <cell r="J322">
            <v>6.3886111111111106</v>
          </cell>
        </row>
        <row r="323">
          <cell r="C323">
            <v>310</v>
          </cell>
          <cell r="F323">
            <v>3.29</v>
          </cell>
          <cell r="G323">
            <v>2.8719999999999999</v>
          </cell>
          <cell r="H323">
            <v>4.0504999999999995</v>
          </cell>
          <cell r="I323">
            <v>5.2359999999999998</v>
          </cell>
          <cell r="J323">
            <v>6.391</v>
          </cell>
        </row>
        <row r="324">
          <cell r="C324">
            <v>311</v>
          </cell>
          <cell r="F324">
            <v>3.29</v>
          </cell>
          <cell r="G324">
            <v>2.8720555555555558</v>
          </cell>
          <cell r="H324">
            <v>4.0523888888888884</v>
          </cell>
          <cell r="I324">
            <v>5.2387361111111108</v>
          </cell>
          <cell r="J324">
            <v>6.3933888888888886</v>
          </cell>
        </row>
        <row r="325">
          <cell r="C325">
            <v>312</v>
          </cell>
          <cell r="F325">
            <v>3.29</v>
          </cell>
          <cell r="G325">
            <v>2.8721111111111113</v>
          </cell>
          <cell r="H325">
            <v>4.0542777777777781</v>
          </cell>
          <cell r="I325">
            <v>5.2414722222222228</v>
          </cell>
          <cell r="J325">
            <v>6.3957777777777771</v>
          </cell>
        </row>
        <row r="326">
          <cell r="C326">
            <v>313</v>
          </cell>
          <cell r="F326">
            <v>3.29</v>
          </cell>
          <cell r="G326">
            <v>2.8721666666666668</v>
          </cell>
          <cell r="H326">
            <v>4.0561666666666669</v>
          </cell>
          <cell r="I326">
            <v>5.2442083333333338</v>
          </cell>
          <cell r="J326">
            <v>6.3981666666666666</v>
          </cell>
        </row>
        <row r="327">
          <cell r="C327">
            <v>314</v>
          </cell>
          <cell r="F327">
            <v>3.29</v>
          </cell>
          <cell r="G327">
            <v>2.8722222222222222</v>
          </cell>
          <cell r="H327">
            <v>4.0580555555555557</v>
          </cell>
          <cell r="I327">
            <v>5.2469444444444449</v>
          </cell>
          <cell r="J327">
            <v>6.4005555555555551</v>
          </cell>
        </row>
        <row r="328">
          <cell r="C328">
            <v>315</v>
          </cell>
          <cell r="F328">
            <v>3.29</v>
          </cell>
          <cell r="G328">
            <v>2.8722777777777777</v>
          </cell>
          <cell r="H328">
            <v>4.0599444444444446</v>
          </cell>
          <cell r="I328">
            <v>5.2496805555555559</v>
          </cell>
          <cell r="J328">
            <v>6.4029444444444437</v>
          </cell>
        </row>
        <row r="329">
          <cell r="C329">
            <v>316</v>
          </cell>
          <cell r="F329">
            <v>3.29</v>
          </cell>
          <cell r="G329">
            <v>2.8723333333333332</v>
          </cell>
          <cell r="H329">
            <v>4.0618333333333334</v>
          </cell>
          <cell r="I329">
            <v>5.252416666666667</v>
          </cell>
          <cell r="J329">
            <v>6.4053333333333331</v>
          </cell>
        </row>
        <row r="330">
          <cell r="C330">
            <v>317</v>
          </cell>
          <cell r="F330">
            <v>3.29</v>
          </cell>
          <cell r="G330">
            <v>2.8723888888888891</v>
          </cell>
          <cell r="H330">
            <v>4.0637222222222222</v>
          </cell>
          <cell r="I330">
            <v>5.255152777777778</v>
          </cell>
          <cell r="J330">
            <v>6.4077222222222217</v>
          </cell>
        </row>
        <row r="331">
          <cell r="C331">
            <v>318</v>
          </cell>
          <cell r="F331">
            <v>3.29</v>
          </cell>
          <cell r="G331">
            <v>2.8724444444444446</v>
          </cell>
          <cell r="H331">
            <v>4.0656111111111111</v>
          </cell>
          <cell r="I331">
            <v>5.2578888888888891</v>
          </cell>
          <cell r="J331">
            <v>6.4101111111111111</v>
          </cell>
        </row>
        <row r="332">
          <cell r="C332">
            <v>319</v>
          </cell>
          <cell r="F332">
            <v>3.29</v>
          </cell>
          <cell r="G332">
            <v>2.8725000000000001</v>
          </cell>
          <cell r="H332">
            <v>4.0674999999999999</v>
          </cell>
          <cell r="I332">
            <v>5.2606250000000001</v>
          </cell>
          <cell r="J332">
            <v>6.4124999999999996</v>
          </cell>
        </row>
        <row r="333">
          <cell r="C333">
            <v>320</v>
          </cell>
          <cell r="F333">
            <v>3.29</v>
          </cell>
          <cell r="G333">
            <v>2.8725555555555555</v>
          </cell>
          <cell r="H333">
            <v>4.0693888888888887</v>
          </cell>
          <cell r="I333">
            <v>5.2633611111111112</v>
          </cell>
          <cell r="J333">
            <v>6.4148888888888882</v>
          </cell>
        </row>
        <row r="334">
          <cell r="C334">
            <v>321</v>
          </cell>
          <cell r="F334">
            <v>3.29</v>
          </cell>
          <cell r="G334">
            <v>2.872611111111111</v>
          </cell>
          <cell r="H334">
            <v>4.0712777777777776</v>
          </cell>
          <cell r="I334">
            <v>5.2660972222222222</v>
          </cell>
          <cell r="J334">
            <v>6.4172777777777776</v>
          </cell>
        </row>
        <row r="335">
          <cell r="C335">
            <v>322</v>
          </cell>
          <cell r="F335">
            <v>3.29</v>
          </cell>
          <cell r="G335">
            <v>2.8726666666666669</v>
          </cell>
          <cell r="H335">
            <v>4.0731666666666664</v>
          </cell>
          <cell r="I335">
            <v>5.2688333333333333</v>
          </cell>
          <cell r="J335">
            <v>6.4196666666666662</v>
          </cell>
        </row>
        <row r="336">
          <cell r="C336">
            <v>323</v>
          </cell>
          <cell r="F336">
            <v>3.29</v>
          </cell>
          <cell r="G336">
            <v>2.8727222222222224</v>
          </cell>
          <cell r="H336">
            <v>4.0750555555555552</v>
          </cell>
          <cell r="I336">
            <v>5.2715694444444443</v>
          </cell>
          <cell r="J336">
            <v>6.4220555555555556</v>
          </cell>
        </row>
        <row r="337">
          <cell r="C337">
            <v>324</v>
          </cell>
          <cell r="F337">
            <v>3.29</v>
          </cell>
          <cell r="G337">
            <v>2.8727777777777779</v>
          </cell>
          <cell r="H337">
            <v>4.076944444444444</v>
          </cell>
          <cell r="I337">
            <v>5.2743055555555554</v>
          </cell>
          <cell r="J337">
            <v>6.4244444444444442</v>
          </cell>
        </row>
        <row r="338">
          <cell r="C338">
            <v>325</v>
          </cell>
          <cell r="F338">
            <v>3.29</v>
          </cell>
          <cell r="G338">
            <v>2.8728333333333333</v>
          </cell>
          <cell r="H338">
            <v>4.0788333333333329</v>
          </cell>
          <cell r="I338">
            <v>5.2770416666666664</v>
          </cell>
          <cell r="J338">
            <v>6.4268333333333327</v>
          </cell>
        </row>
        <row r="339">
          <cell r="C339">
            <v>326</v>
          </cell>
          <cell r="F339">
            <v>3.29</v>
          </cell>
          <cell r="G339">
            <v>2.8728888888888888</v>
          </cell>
          <cell r="H339">
            <v>4.0807222222222217</v>
          </cell>
          <cell r="I339">
            <v>5.2797777777777775</v>
          </cell>
          <cell r="J339">
            <v>6.4292222222222222</v>
          </cell>
        </row>
        <row r="340">
          <cell r="C340">
            <v>327</v>
          </cell>
          <cell r="F340">
            <v>3.29</v>
          </cell>
          <cell r="G340">
            <v>2.8729444444444443</v>
          </cell>
          <cell r="H340">
            <v>4.0826111111111114</v>
          </cell>
          <cell r="I340">
            <v>5.2825138888888894</v>
          </cell>
          <cell r="J340">
            <v>6.4316111111111107</v>
          </cell>
        </row>
        <row r="341">
          <cell r="C341">
            <v>328</v>
          </cell>
          <cell r="F341">
            <v>3.29</v>
          </cell>
          <cell r="G341">
            <v>2.8730000000000002</v>
          </cell>
          <cell r="H341">
            <v>4.0845000000000002</v>
          </cell>
          <cell r="I341">
            <v>5.2852500000000004</v>
          </cell>
          <cell r="J341">
            <v>6.4339999999999993</v>
          </cell>
        </row>
        <row r="342">
          <cell r="C342">
            <v>329</v>
          </cell>
          <cell r="F342">
            <v>3.29</v>
          </cell>
          <cell r="G342">
            <v>2.8730555555555557</v>
          </cell>
          <cell r="H342">
            <v>4.0863888888888891</v>
          </cell>
          <cell r="I342">
            <v>5.2879861111111115</v>
          </cell>
          <cell r="J342">
            <v>6.4363888888888887</v>
          </cell>
        </row>
        <row r="343">
          <cell r="C343">
            <v>330</v>
          </cell>
          <cell r="F343">
            <v>3.29</v>
          </cell>
          <cell r="G343">
            <v>2.8731111111111112</v>
          </cell>
          <cell r="H343">
            <v>4.0882777777777779</v>
          </cell>
          <cell r="I343">
            <v>5.2907222222222225</v>
          </cell>
          <cell r="J343">
            <v>6.4387777777777773</v>
          </cell>
        </row>
        <row r="344">
          <cell r="C344">
            <v>331</v>
          </cell>
          <cell r="F344">
            <v>3.29</v>
          </cell>
          <cell r="G344">
            <v>2.8731666666666666</v>
          </cell>
          <cell r="H344">
            <v>4.0901666666666667</v>
          </cell>
          <cell r="I344">
            <v>5.2934583333333336</v>
          </cell>
          <cell r="J344">
            <v>6.4411666666666667</v>
          </cell>
        </row>
        <row r="345">
          <cell r="C345">
            <v>332</v>
          </cell>
          <cell r="F345">
            <v>3.29</v>
          </cell>
          <cell r="G345">
            <v>2.8732222222222221</v>
          </cell>
          <cell r="H345">
            <v>4.0920555555555556</v>
          </cell>
          <cell r="I345">
            <v>5.2961944444444446</v>
          </cell>
          <cell r="J345">
            <v>6.4435555555555553</v>
          </cell>
        </row>
        <row r="346">
          <cell r="C346">
            <v>333</v>
          </cell>
          <cell r="F346">
            <v>3.29</v>
          </cell>
          <cell r="G346">
            <v>2.8732777777777776</v>
          </cell>
          <cell r="H346">
            <v>4.0939444444444444</v>
          </cell>
          <cell r="I346">
            <v>5.2989305555555557</v>
          </cell>
          <cell r="J346">
            <v>6.4459444444444438</v>
          </cell>
        </row>
        <row r="347">
          <cell r="C347">
            <v>334</v>
          </cell>
          <cell r="F347">
            <v>3.29</v>
          </cell>
          <cell r="G347">
            <v>2.8733333333333335</v>
          </cell>
          <cell r="H347">
            <v>4.0958333333333332</v>
          </cell>
          <cell r="I347">
            <v>5.3016666666666667</v>
          </cell>
          <cell r="J347">
            <v>6.4483333333333333</v>
          </cell>
        </row>
        <row r="348">
          <cell r="C348">
            <v>335</v>
          </cell>
          <cell r="F348">
            <v>3.29</v>
          </cell>
          <cell r="G348">
            <v>2.873388888888889</v>
          </cell>
          <cell r="H348">
            <v>4.097722222222222</v>
          </cell>
          <cell r="I348">
            <v>5.3044027777777778</v>
          </cell>
          <cell r="J348">
            <v>6.4507222222222218</v>
          </cell>
        </row>
        <row r="349">
          <cell r="C349">
            <v>336</v>
          </cell>
          <cell r="F349">
            <v>3.29</v>
          </cell>
          <cell r="G349">
            <v>2.8734444444444445</v>
          </cell>
          <cell r="H349">
            <v>4.0996111111111109</v>
          </cell>
          <cell r="I349">
            <v>5.3071388888888889</v>
          </cell>
          <cell r="J349">
            <v>6.4531111111111104</v>
          </cell>
        </row>
        <row r="350">
          <cell r="C350">
            <v>337</v>
          </cell>
          <cell r="F350">
            <v>3.29</v>
          </cell>
          <cell r="G350">
            <v>2.8734999999999999</v>
          </cell>
          <cell r="H350">
            <v>4.1014999999999997</v>
          </cell>
          <cell r="I350">
            <v>5.3098749999999999</v>
          </cell>
          <cell r="J350">
            <v>6.4554999999999998</v>
          </cell>
        </row>
        <row r="351">
          <cell r="C351">
            <v>338</v>
          </cell>
          <cell r="F351">
            <v>3.29</v>
          </cell>
          <cell r="G351">
            <v>2.8735555555555554</v>
          </cell>
          <cell r="H351">
            <v>4.1033888888888885</v>
          </cell>
          <cell r="I351">
            <v>5.312611111111111</v>
          </cell>
          <cell r="J351">
            <v>6.4578888888888883</v>
          </cell>
        </row>
        <row r="352">
          <cell r="C352">
            <v>339</v>
          </cell>
          <cell r="F352">
            <v>3.29</v>
          </cell>
          <cell r="G352">
            <v>2.8736111111111113</v>
          </cell>
          <cell r="H352">
            <v>4.1052777777777774</v>
          </cell>
          <cell r="I352">
            <v>5.315347222222222</v>
          </cell>
          <cell r="J352">
            <v>6.4602777777777778</v>
          </cell>
        </row>
        <row r="353">
          <cell r="C353">
            <v>340</v>
          </cell>
          <cell r="F353">
            <v>3.29</v>
          </cell>
          <cell r="G353">
            <v>2.8736666666666668</v>
          </cell>
          <cell r="H353">
            <v>4.1071666666666662</v>
          </cell>
          <cell r="I353">
            <v>5.3180833333333331</v>
          </cell>
          <cell r="J353">
            <v>6.4626666666666663</v>
          </cell>
        </row>
        <row r="354">
          <cell r="C354">
            <v>341</v>
          </cell>
          <cell r="F354">
            <v>3.29</v>
          </cell>
          <cell r="G354">
            <v>2.8737222222222223</v>
          </cell>
          <cell r="H354">
            <v>4.109055555555555</v>
          </cell>
          <cell r="I354">
            <v>5.3208194444444441</v>
          </cell>
          <cell r="J354">
            <v>6.4650555555555549</v>
          </cell>
        </row>
        <row r="355">
          <cell r="C355">
            <v>342</v>
          </cell>
          <cell r="F355">
            <v>3.29</v>
          </cell>
          <cell r="G355">
            <v>2.8737777777777778</v>
          </cell>
          <cell r="H355">
            <v>4.1109444444444447</v>
          </cell>
          <cell r="I355">
            <v>5.323555555555556</v>
          </cell>
          <cell r="J355">
            <v>6.4674444444444443</v>
          </cell>
        </row>
        <row r="356">
          <cell r="C356">
            <v>343</v>
          </cell>
          <cell r="F356">
            <v>3.29</v>
          </cell>
          <cell r="G356">
            <v>2.8738333333333332</v>
          </cell>
          <cell r="H356">
            <v>4.1128333333333336</v>
          </cell>
          <cell r="I356">
            <v>5.3262916666666671</v>
          </cell>
          <cell r="J356">
            <v>6.4698333333333329</v>
          </cell>
        </row>
        <row r="357">
          <cell r="C357">
            <v>344</v>
          </cell>
          <cell r="F357">
            <v>3.29</v>
          </cell>
          <cell r="G357">
            <v>2.8738888888888887</v>
          </cell>
          <cell r="H357">
            <v>4.1147222222222224</v>
          </cell>
          <cell r="I357">
            <v>5.3290277777777781</v>
          </cell>
          <cell r="J357">
            <v>6.4722222222222214</v>
          </cell>
        </row>
        <row r="358">
          <cell r="C358">
            <v>345</v>
          </cell>
          <cell r="F358">
            <v>3.29</v>
          </cell>
          <cell r="G358">
            <v>2.8739444444444446</v>
          </cell>
          <cell r="H358">
            <v>4.1166111111111112</v>
          </cell>
          <cell r="I358">
            <v>5.3317638888888892</v>
          </cell>
          <cell r="J358">
            <v>6.4746111111111109</v>
          </cell>
        </row>
        <row r="359">
          <cell r="C359">
            <v>346</v>
          </cell>
          <cell r="F359">
            <v>3.29</v>
          </cell>
          <cell r="G359">
            <v>2.8740000000000001</v>
          </cell>
          <cell r="H359">
            <v>4.1185</v>
          </cell>
          <cell r="I359">
            <v>5.3345000000000002</v>
          </cell>
          <cell r="J359">
            <v>6.4769999999999994</v>
          </cell>
        </row>
        <row r="360">
          <cell r="C360">
            <v>347</v>
          </cell>
          <cell r="F360">
            <v>3.29</v>
          </cell>
          <cell r="G360">
            <v>2.8740555555555556</v>
          </cell>
          <cell r="H360">
            <v>4.1203888888888889</v>
          </cell>
          <cell r="I360">
            <v>5.3372361111111113</v>
          </cell>
          <cell r="J360">
            <v>6.4793888888888889</v>
          </cell>
        </row>
        <row r="361">
          <cell r="C361">
            <v>348</v>
          </cell>
          <cell r="F361">
            <v>3.29</v>
          </cell>
          <cell r="G361">
            <v>2.8741111111111111</v>
          </cell>
          <cell r="H361">
            <v>4.1222777777777777</v>
          </cell>
          <cell r="I361">
            <v>5.3399722222222223</v>
          </cell>
          <cell r="J361">
            <v>6.4817777777777774</v>
          </cell>
        </row>
        <row r="362">
          <cell r="C362">
            <v>349</v>
          </cell>
          <cell r="F362">
            <v>3.29</v>
          </cell>
          <cell r="G362">
            <v>2.8741666666666665</v>
          </cell>
          <cell r="H362">
            <v>4.1241666666666665</v>
          </cell>
          <cell r="I362">
            <v>5.3427083333333334</v>
          </cell>
          <cell r="J362">
            <v>6.484166666666666</v>
          </cell>
        </row>
        <row r="363">
          <cell r="C363">
            <v>350</v>
          </cell>
          <cell r="F363">
            <v>3.29</v>
          </cell>
          <cell r="G363">
            <v>2.8742222222222225</v>
          </cell>
          <cell r="H363">
            <v>4.1260555555555554</v>
          </cell>
          <cell r="I363">
            <v>5.3454444444444444</v>
          </cell>
          <cell r="J363">
            <v>6.4865555555555554</v>
          </cell>
        </row>
        <row r="364">
          <cell r="C364">
            <v>351</v>
          </cell>
          <cell r="F364">
            <v>3.29</v>
          </cell>
          <cell r="G364">
            <v>2.8742777777777779</v>
          </cell>
          <cell r="H364">
            <v>4.1279444444444442</v>
          </cell>
          <cell r="I364">
            <v>5.3481805555555555</v>
          </cell>
          <cell r="J364">
            <v>6.488944444444444</v>
          </cell>
        </row>
        <row r="365">
          <cell r="C365">
            <v>352</v>
          </cell>
          <cell r="F365">
            <v>3.29</v>
          </cell>
          <cell r="G365">
            <v>2.8743333333333334</v>
          </cell>
          <cell r="H365">
            <v>4.129833333333333</v>
          </cell>
          <cell r="I365">
            <v>5.3509166666666665</v>
          </cell>
          <cell r="J365">
            <v>6.4913333333333325</v>
          </cell>
        </row>
        <row r="366">
          <cell r="C366">
            <v>353</v>
          </cell>
          <cell r="F366">
            <v>3.29</v>
          </cell>
          <cell r="G366">
            <v>2.8743888888888889</v>
          </cell>
          <cell r="H366">
            <v>4.1317222222222219</v>
          </cell>
          <cell r="I366">
            <v>5.3536527777777776</v>
          </cell>
          <cell r="J366">
            <v>6.493722222222222</v>
          </cell>
        </row>
        <row r="367">
          <cell r="C367">
            <v>354</v>
          </cell>
          <cell r="F367">
            <v>3.29</v>
          </cell>
          <cell r="G367">
            <v>2.8744444444444444</v>
          </cell>
          <cell r="H367">
            <v>4.1336111111111107</v>
          </cell>
          <cell r="I367">
            <v>5.3563888888888886</v>
          </cell>
          <cell r="J367">
            <v>6.4961111111111105</v>
          </cell>
        </row>
        <row r="368">
          <cell r="C368">
            <v>355</v>
          </cell>
          <cell r="F368">
            <v>3.29</v>
          </cell>
          <cell r="G368">
            <v>2.8744999999999998</v>
          </cell>
          <cell r="H368">
            <v>4.1354999999999995</v>
          </cell>
          <cell r="I368">
            <v>5.3591249999999997</v>
          </cell>
          <cell r="J368">
            <v>6.4984999999999999</v>
          </cell>
        </row>
        <row r="369">
          <cell r="C369">
            <v>356</v>
          </cell>
          <cell r="F369">
            <v>3.29</v>
          </cell>
          <cell r="G369">
            <v>2.8745555555555558</v>
          </cell>
          <cell r="H369">
            <v>4.1373888888888883</v>
          </cell>
          <cell r="I369">
            <v>5.3618611111111107</v>
          </cell>
          <cell r="J369">
            <v>6.5008888888888885</v>
          </cell>
        </row>
        <row r="370">
          <cell r="C370">
            <v>357</v>
          </cell>
          <cell r="F370">
            <v>3.29</v>
          </cell>
          <cell r="G370">
            <v>2.8746111111111112</v>
          </cell>
          <cell r="H370">
            <v>4.1392777777777781</v>
          </cell>
          <cell r="I370">
            <v>5.3645972222222227</v>
          </cell>
          <cell r="J370">
            <v>6.503277777777777</v>
          </cell>
        </row>
        <row r="371">
          <cell r="C371">
            <v>358</v>
          </cell>
          <cell r="F371">
            <v>3.29</v>
          </cell>
          <cell r="G371">
            <v>2.8746666666666667</v>
          </cell>
          <cell r="H371">
            <v>4.1411666666666669</v>
          </cell>
          <cell r="I371">
            <v>5.3673333333333337</v>
          </cell>
          <cell r="J371">
            <v>6.5056666666666665</v>
          </cell>
        </row>
        <row r="372">
          <cell r="C372">
            <v>359</v>
          </cell>
          <cell r="F372">
            <v>3.29</v>
          </cell>
          <cell r="G372">
            <v>2.8747222222222222</v>
          </cell>
          <cell r="H372">
            <v>4.1430555555555557</v>
          </cell>
          <cell r="I372">
            <v>5.3700694444444448</v>
          </cell>
          <cell r="J372">
            <v>6.508055555555555</v>
          </cell>
        </row>
        <row r="373">
          <cell r="C373">
            <v>360</v>
          </cell>
          <cell r="F373">
            <v>3.29</v>
          </cell>
          <cell r="G373">
            <v>2.8747777777777777</v>
          </cell>
          <cell r="H373">
            <v>4.1449444444444445</v>
          </cell>
          <cell r="I373">
            <v>5.3728055555555558</v>
          </cell>
          <cell r="J373">
            <v>6.5104444444444436</v>
          </cell>
        </row>
        <row r="374">
          <cell r="C374">
            <v>361</v>
          </cell>
          <cell r="F374">
            <v>3.29</v>
          </cell>
          <cell r="G374">
            <v>2.8748333333333331</v>
          </cell>
          <cell r="H374">
            <v>4.1468333333333334</v>
          </cell>
          <cell r="I374">
            <v>5.3755416666666669</v>
          </cell>
          <cell r="J374">
            <v>6.512833333333333</v>
          </cell>
        </row>
        <row r="375">
          <cell r="C375">
            <v>362</v>
          </cell>
          <cell r="F375">
            <v>3.29</v>
          </cell>
          <cell r="G375">
            <v>2.874888888888889</v>
          </cell>
          <cell r="H375">
            <v>4.1487222222222222</v>
          </cell>
          <cell r="I375">
            <v>5.3782777777777779</v>
          </cell>
          <cell r="J375">
            <v>6.5152222222222216</v>
          </cell>
        </row>
        <row r="376">
          <cell r="C376">
            <v>363</v>
          </cell>
          <cell r="F376">
            <v>3.29</v>
          </cell>
          <cell r="G376">
            <v>2.8749444444444445</v>
          </cell>
          <cell r="H376">
            <v>4.150611111111111</v>
          </cell>
          <cell r="I376">
            <v>5.381013888888889</v>
          </cell>
          <cell r="J376">
            <v>6.517611111111111</v>
          </cell>
        </row>
        <row r="377">
          <cell r="C377">
            <v>364</v>
          </cell>
          <cell r="D377" t="str">
            <v>US0012M Index</v>
          </cell>
          <cell r="E377" t="str">
            <v>Px Last</v>
          </cell>
          <cell r="F377">
            <v>3.29</v>
          </cell>
          <cell r="G377">
            <v>2.875</v>
          </cell>
          <cell r="H377">
            <v>4.1524999999999999</v>
          </cell>
          <cell r="I377">
            <v>5.38375</v>
          </cell>
          <cell r="J377">
            <v>6.52</v>
          </cell>
        </row>
        <row r="378">
          <cell r="C378">
            <v>365</v>
          </cell>
          <cell r="F378">
            <v>3.29</v>
          </cell>
          <cell r="G378">
            <v>2.875</v>
          </cell>
          <cell r="H378">
            <v>4.1524999999999999</v>
          </cell>
          <cell r="I378">
            <v>5.38375</v>
          </cell>
          <cell r="J378">
            <v>6.52</v>
          </cell>
        </row>
        <row r="379">
          <cell r="C379">
            <v>366</v>
          </cell>
          <cell r="F379">
            <v>3.29</v>
          </cell>
          <cell r="G379">
            <v>2.875</v>
          </cell>
          <cell r="H379">
            <v>4.1524999999999999</v>
          </cell>
          <cell r="I379">
            <v>5.38375</v>
          </cell>
          <cell r="J379">
            <v>6.52</v>
          </cell>
        </row>
        <row r="380">
          <cell r="C380">
            <v>367</v>
          </cell>
          <cell r="F380">
            <v>3.29</v>
          </cell>
          <cell r="G380">
            <v>2.875</v>
          </cell>
          <cell r="H380">
            <v>4.1524999999999999</v>
          </cell>
          <cell r="I380">
            <v>5.38375</v>
          </cell>
          <cell r="J380">
            <v>6.52</v>
          </cell>
        </row>
        <row r="381">
          <cell r="C381">
            <v>368</v>
          </cell>
          <cell r="F381">
            <v>3.29</v>
          </cell>
          <cell r="G381">
            <v>2.875</v>
          </cell>
          <cell r="H381">
            <v>4.1524999999999999</v>
          </cell>
          <cell r="I381">
            <v>5.38375</v>
          </cell>
          <cell r="J381">
            <v>6.52</v>
          </cell>
        </row>
        <row r="382">
          <cell r="C382">
            <v>369</v>
          </cell>
          <cell r="F382">
            <v>3.29</v>
          </cell>
          <cell r="G382">
            <v>2.875</v>
          </cell>
          <cell r="H382">
            <v>4.1524999999999999</v>
          </cell>
          <cell r="I382">
            <v>5.38375</v>
          </cell>
          <cell r="J382">
            <v>6.52</v>
          </cell>
        </row>
        <row r="383">
          <cell r="C383">
            <v>370</v>
          </cell>
          <cell r="F383">
            <v>3.29</v>
          </cell>
          <cell r="G383">
            <v>2.875</v>
          </cell>
          <cell r="H383">
            <v>4.1524999999999999</v>
          </cell>
          <cell r="I383">
            <v>5.38375</v>
          </cell>
          <cell r="J383">
            <v>6.52</v>
          </cell>
        </row>
        <row r="384">
          <cell r="C384">
            <v>371</v>
          </cell>
          <cell r="F384">
            <v>3.29</v>
          </cell>
          <cell r="G384">
            <v>2.875</v>
          </cell>
          <cell r="H384">
            <v>4.1524999999999999</v>
          </cell>
          <cell r="I384">
            <v>5.38375</v>
          </cell>
          <cell r="J384">
            <v>6.52</v>
          </cell>
        </row>
        <row r="385">
          <cell r="C385">
            <v>372</v>
          </cell>
          <cell r="F385">
            <v>3.29</v>
          </cell>
          <cell r="G385">
            <v>2.875</v>
          </cell>
          <cell r="H385">
            <v>4.1524999999999999</v>
          </cell>
          <cell r="I385">
            <v>5.38375</v>
          </cell>
          <cell r="J385">
            <v>6.52</v>
          </cell>
        </row>
        <row r="386">
          <cell r="C386">
            <v>373</v>
          </cell>
          <cell r="F386">
            <v>3.29</v>
          </cell>
          <cell r="G386">
            <v>2.875</v>
          </cell>
          <cell r="H386">
            <v>4.1524999999999999</v>
          </cell>
          <cell r="I386">
            <v>5.38375</v>
          </cell>
          <cell r="J386">
            <v>6.52</v>
          </cell>
        </row>
        <row r="387">
          <cell r="C387">
            <v>374</v>
          </cell>
          <cell r="F387">
            <v>3.29</v>
          </cell>
          <cell r="G387">
            <v>2.875</v>
          </cell>
          <cell r="H387">
            <v>4.1524999999999999</v>
          </cell>
          <cell r="I387">
            <v>5.38375</v>
          </cell>
          <cell r="J387">
            <v>6.52</v>
          </cell>
        </row>
        <row r="388">
          <cell r="C388">
            <v>375</v>
          </cell>
          <cell r="F388">
            <v>3.29</v>
          </cell>
          <cell r="G388">
            <v>2.875</v>
          </cell>
          <cell r="H388">
            <v>4.1524999999999999</v>
          </cell>
          <cell r="I388">
            <v>5.38375</v>
          </cell>
          <cell r="J388">
            <v>6.52</v>
          </cell>
        </row>
        <row r="389">
          <cell r="C389">
            <v>376</v>
          </cell>
          <cell r="F389">
            <v>3.29</v>
          </cell>
          <cell r="G389">
            <v>2.875</v>
          </cell>
          <cell r="H389">
            <v>4.1524999999999999</v>
          </cell>
          <cell r="I389">
            <v>5.38375</v>
          </cell>
          <cell r="J389">
            <v>6.52</v>
          </cell>
        </row>
        <row r="390">
          <cell r="C390">
            <v>377</v>
          </cell>
          <cell r="F390">
            <v>3.29</v>
          </cell>
          <cell r="G390">
            <v>2.875</v>
          </cell>
          <cell r="H390">
            <v>4.1524999999999999</v>
          </cell>
          <cell r="I390">
            <v>5.38375</v>
          </cell>
          <cell r="J390">
            <v>6.52</v>
          </cell>
        </row>
        <row r="391">
          <cell r="C391">
            <v>378</v>
          </cell>
          <cell r="F391">
            <v>3.29</v>
          </cell>
          <cell r="G391">
            <v>2.875</v>
          </cell>
          <cell r="H391">
            <v>4.1524999999999999</v>
          </cell>
          <cell r="I391">
            <v>5.38375</v>
          </cell>
          <cell r="J391">
            <v>6.52</v>
          </cell>
        </row>
        <row r="392">
          <cell r="C392">
            <v>379</v>
          </cell>
          <cell r="F392">
            <v>3.29</v>
          </cell>
          <cell r="G392">
            <v>2.875</v>
          </cell>
          <cell r="H392">
            <v>4.1524999999999999</v>
          </cell>
          <cell r="I392">
            <v>5.38375</v>
          </cell>
          <cell r="J392">
            <v>6.52</v>
          </cell>
        </row>
        <row r="393">
          <cell r="C393">
            <v>380</v>
          </cell>
          <cell r="F393">
            <v>3.29</v>
          </cell>
          <cell r="G393">
            <v>2.875</v>
          </cell>
          <cell r="H393">
            <v>4.1524999999999999</v>
          </cell>
          <cell r="I393">
            <v>5.38375</v>
          </cell>
          <cell r="J393">
            <v>6.52</v>
          </cell>
        </row>
        <row r="394">
          <cell r="C394">
            <v>381</v>
          </cell>
          <cell r="F394">
            <v>3.29</v>
          </cell>
          <cell r="G394">
            <v>2.875</v>
          </cell>
          <cell r="H394">
            <v>4.1524999999999999</v>
          </cell>
          <cell r="I394">
            <v>5.38375</v>
          </cell>
          <cell r="J394">
            <v>6.52</v>
          </cell>
        </row>
        <row r="395">
          <cell r="C395">
            <v>382</v>
          </cell>
          <cell r="F395">
            <v>3.29</v>
          </cell>
          <cell r="G395">
            <v>2.875</v>
          </cell>
          <cell r="H395">
            <v>4.1524999999999999</v>
          </cell>
          <cell r="I395">
            <v>5.38375</v>
          </cell>
          <cell r="J395">
            <v>6.52</v>
          </cell>
        </row>
        <row r="396">
          <cell r="C396">
            <v>383</v>
          </cell>
          <cell r="F396">
            <v>3.29</v>
          </cell>
          <cell r="G396">
            <v>2.875</v>
          </cell>
          <cell r="H396">
            <v>4.1524999999999999</v>
          </cell>
          <cell r="I396">
            <v>5.38375</v>
          </cell>
          <cell r="J396">
            <v>6.52</v>
          </cell>
        </row>
        <row r="397">
          <cell r="C397">
            <v>384</v>
          </cell>
          <cell r="F397">
            <v>3.29</v>
          </cell>
          <cell r="G397">
            <v>2.875</v>
          </cell>
          <cell r="H397">
            <v>4.1524999999999999</v>
          </cell>
          <cell r="I397">
            <v>5.38375</v>
          </cell>
          <cell r="J397">
            <v>6.52</v>
          </cell>
        </row>
        <row r="398">
          <cell r="C398">
            <v>385</v>
          </cell>
          <cell r="F398">
            <v>3.29</v>
          </cell>
          <cell r="G398">
            <v>2.875</v>
          </cell>
          <cell r="H398">
            <v>4.1524999999999999</v>
          </cell>
          <cell r="I398">
            <v>5.38375</v>
          </cell>
          <cell r="J398">
            <v>6.52</v>
          </cell>
        </row>
        <row r="399">
          <cell r="C399">
            <v>386</v>
          </cell>
          <cell r="F399">
            <v>3.29</v>
          </cell>
          <cell r="G399">
            <v>2.875</v>
          </cell>
          <cell r="H399">
            <v>4.1524999999999999</v>
          </cell>
          <cell r="I399">
            <v>5.38375</v>
          </cell>
          <cell r="J399">
            <v>6.52</v>
          </cell>
        </row>
        <row r="400">
          <cell r="C400">
            <v>387</v>
          </cell>
          <cell r="F400">
            <v>3.29</v>
          </cell>
          <cell r="G400">
            <v>2.875</v>
          </cell>
          <cell r="H400">
            <v>4.1524999999999999</v>
          </cell>
          <cell r="I400">
            <v>5.38375</v>
          </cell>
          <cell r="J400">
            <v>6.52</v>
          </cell>
        </row>
        <row r="401">
          <cell r="C401">
            <v>388</v>
          </cell>
          <cell r="F401">
            <v>3.29</v>
          </cell>
          <cell r="G401">
            <v>2.875</v>
          </cell>
          <cell r="H401">
            <v>4.1524999999999999</v>
          </cell>
          <cell r="I401">
            <v>5.38375</v>
          </cell>
          <cell r="J401">
            <v>6.52</v>
          </cell>
        </row>
        <row r="402">
          <cell r="C402">
            <v>389</v>
          </cell>
          <cell r="F402">
            <v>3.29</v>
          </cell>
          <cell r="G402">
            <v>2.875</v>
          </cell>
          <cell r="H402">
            <v>4.1524999999999999</v>
          </cell>
          <cell r="I402">
            <v>5.38375</v>
          </cell>
          <cell r="J402">
            <v>6.52</v>
          </cell>
        </row>
        <row r="403">
          <cell r="C403">
            <v>390</v>
          </cell>
          <cell r="F403">
            <v>3.29</v>
          </cell>
          <cell r="G403">
            <v>2.875</v>
          </cell>
          <cell r="H403">
            <v>4.1524999999999999</v>
          </cell>
          <cell r="I403">
            <v>5.38375</v>
          </cell>
          <cell r="J403">
            <v>6.52</v>
          </cell>
        </row>
        <row r="404">
          <cell r="C404">
            <v>391</v>
          </cell>
          <cell r="F404">
            <v>3.29</v>
          </cell>
          <cell r="G404">
            <v>2.875</v>
          </cell>
          <cell r="H404">
            <v>4.1524999999999999</v>
          </cell>
          <cell r="I404">
            <v>5.38375</v>
          </cell>
          <cell r="J404">
            <v>6.52</v>
          </cell>
        </row>
        <row r="405">
          <cell r="C405">
            <v>392</v>
          </cell>
          <cell r="F405">
            <v>3.29</v>
          </cell>
          <cell r="G405">
            <v>2.875</v>
          </cell>
          <cell r="H405">
            <v>4.1524999999999999</v>
          </cell>
          <cell r="I405">
            <v>5.38375</v>
          </cell>
          <cell r="J405">
            <v>6.52</v>
          </cell>
        </row>
        <row r="406">
          <cell r="C406">
            <v>393</v>
          </cell>
          <cell r="F406">
            <v>3.29</v>
          </cell>
          <cell r="G406">
            <v>2.875</v>
          </cell>
          <cell r="H406">
            <v>4.1524999999999999</v>
          </cell>
          <cell r="I406">
            <v>5.38375</v>
          </cell>
          <cell r="J406">
            <v>6.52</v>
          </cell>
        </row>
        <row r="407">
          <cell r="C407">
            <v>394</v>
          </cell>
          <cell r="F407">
            <v>3.29</v>
          </cell>
          <cell r="G407">
            <v>2.875</v>
          </cell>
          <cell r="H407">
            <v>4.1524999999999999</v>
          </cell>
          <cell r="I407">
            <v>5.38375</v>
          </cell>
          <cell r="J407">
            <v>6.52</v>
          </cell>
        </row>
        <row r="408">
          <cell r="C408">
            <v>395</v>
          </cell>
          <cell r="F408">
            <v>3.29</v>
          </cell>
          <cell r="G408">
            <v>2.875</v>
          </cell>
          <cell r="H408">
            <v>4.1524999999999999</v>
          </cell>
          <cell r="I408">
            <v>5.38375</v>
          </cell>
          <cell r="J408">
            <v>6.52</v>
          </cell>
        </row>
        <row r="409">
          <cell r="C409">
            <v>396</v>
          </cell>
          <cell r="F409">
            <v>3.29</v>
          </cell>
          <cell r="G409">
            <v>2.875</v>
          </cell>
          <cell r="H409">
            <v>4.1524999999999999</v>
          </cell>
          <cell r="I409">
            <v>5.38375</v>
          </cell>
          <cell r="J409">
            <v>6.52</v>
          </cell>
        </row>
        <row r="410">
          <cell r="C410">
            <v>397</v>
          </cell>
          <cell r="F410">
            <v>3.29</v>
          </cell>
          <cell r="G410">
            <v>2.875</v>
          </cell>
          <cell r="H410">
            <v>4.1524999999999999</v>
          </cell>
          <cell r="I410">
            <v>5.38375</v>
          </cell>
          <cell r="J410">
            <v>6.52</v>
          </cell>
        </row>
        <row r="411">
          <cell r="C411">
            <v>398</v>
          </cell>
          <cell r="F411">
            <v>3.29</v>
          </cell>
          <cell r="G411">
            <v>2.875</v>
          </cell>
          <cell r="H411">
            <v>4.1524999999999999</v>
          </cell>
          <cell r="I411">
            <v>5.38375</v>
          </cell>
          <cell r="J411">
            <v>6.52</v>
          </cell>
        </row>
        <row r="412">
          <cell r="C412">
            <v>399</v>
          </cell>
          <cell r="F412">
            <v>3.29</v>
          </cell>
          <cell r="G412">
            <v>2.875</v>
          </cell>
          <cell r="H412">
            <v>4.1524999999999999</v>
          </cell>
          <cell r="I412">
            <v>5.38375</v>
          </cell>
          <cell r="J412">
            <v>6.52</v>
          </cell>
        </row>
        <row r="413">
          <cell r="C413">
            <v>400</v>
          </cell>
          <cell r="F413">
            <v>3.29</v>
          </cell>
          <cell r="G413">
            <v>2.875</v>
          </cell>
          <cell r="H413">
            <v>4.1524999999999999</v>
          </cell>
          <cell r="I413">
            <v>5.38375</v>
          </cell>
          <cell r="J413">
            <v>6.52</v>
          </cell>
        </row>
        <row r="414">
          <cell r="C414">
            <v>401</v>
          </cell>
          <cell r="F414">
            <v>3.29</v>
          </cell>
          <cell r="G414">
            <v>2.875</v>
          </cell>
          <cell r="H414">
            <v>4.1524999999999999</v>
          </cell>
          <cell r="I414">
            <v>5.38375</v>
          </cell>
          <cell r="J414">
            <v>6.52</v>
          </cell>
        </row>
        <row r="415">
          <cell r="C415">
            <v>402</v>
          </cell>
          <cell r="F415">
            <v>3.29</v>
          </cell>
          <cell r="G415">
            <v>2.875</v>
          </cell>
          <cell r="H415">
            <v>4.1524999999999999</v>
          </cell>
          <cell r="I415">
            <v>5.38375</v>
          </cell>
          <cell r="J415">
            <v>6.52</v>
          </cell>
        </row>
        <row r="416">
          <cell r="C416">
            <v>403</v>
          </cell>
          <cell r="F416">
            <v>3.29</v>
          </cell>
          <cell r="G416">
            <v>2.875</v>
          </cell>
          <cell r="H416">
            <v>4.1524999999999999</v>
          </cell>
          <cell r="I416">
            <v>5.38375</v>
          </cell>
          <cell r="J416">
            <v>6.52</v>
          </cell>
        </row>
        <row r="417">
          <cell r="C417">
            <v>404</v>
          </cell>
          <cell r="F417">
            <v>3.29</v>
          </cell>
          <cell r="G417">
            <v>2.875</v>
          </cell>
          <cell r="H417">
            <v>4.1524999999999999</v>
          </cell>
          <cell r="I417">
            <v>5.38375</v>
          </cell>
          <cell r="J417">
            <v>6.52</v>
          </cell>
        </row>
        <row r="418">
          <cell r="C418">
            <v>405</v>
          </cell>
          <cell r="F418">
            <v>3.29</v>
          </cell>
          <cell r="G418">
            <v>2.875</v>
          </cell>
          <cell r="H418">
            <v>4.1524999999999999</v>
          </cell>
          <cell r="I418">
            <v>5.38375</v>
          </cell>
          <cell r="J418">
            <v>6.52</v>
          </cell>
        </row>
        <row r="419">
          <cell r="C419">
            <v>406</v>
          </cell>
          <cell r="F419">
            <v>3.29</v>
          </cell>
          <cell r="G419">
            <v>2.875</v>
          </cell>
          <cell r="H419">
            <v>4.1524999999999999</v>
          </cell>
          <cell r="I419">
            <v>5.38375</v>
          </cell>
          <cell r="J419">
            <v>6.52</v>
          </cell>
        </row>
        <row r="420">
          <cell r="C420">
            <v>407</v>
          </cell>
          <cell r="F420">
            <v>3.29</v>
          </cell>
          <cell r="G420">
            <v>2.875</v>
          </cell>
          <cell r="H420">
            <v>4.1524999999999999</v>
          </cell>
          <cell r="I420">
            <v>5.38375</v>
          </cell>
          <cell r="J420">
            <v>6.52</v>
          </cell>
        </row>
        <row r="421">
          <cell r="C421">
            <v>408</v>
          </cell>
          <cell r="F421">
            <v>3.29</v>
          </cell>
          <cell r="G421">
            <v>2.875</v>
          </cell>
          <cell r="H421">
            <v>4.1524999999999999</v>
          </cell>
          <cell r="I421">
            <v>5.38375</v>
          </cell>
          <cell r="J421">
            <v>6.52</v>
          </cell>
        </row>
        <row r="422">
          <cell r="C422">
            <v>409</v>
          </cell>
          <cell r="F422">
            <v>3.29</v>
          </cell>
          <cell r="G422">
            <v>2.875</v>
          </cell>
          <cell r="H422">
            <v>4.1524999999999999</v>
          </cell>
          <cell r="I422">
            <v>5.38375</v>
          </cell>
          <cell r="J422">
            <v>6.52</v>
          </cell>
        </row>
        <row r="423">
          <cell r="C423">
            <v>410</v>
          </cell>
          <cell r="F423">
            <v>3.29</v>
          </cell>
          <cell r="G423">
            <v>2.875</v>
          </cell>
          <cell r="H423">
            <v>4.1524999999999999</v>
          </cell>
          <cell r="I423">
            <v>5.38375</v>
          </cell>
          <cell r="J423">
            <v>6.52</v>
          </cell>
        </row>
        <row r="424">
          <cell r="C424">
            <v>411</v>
          </cell>
          <cell r="F424">
            <v>3.29</v>
          </cell>
          <cell r="G424">
            <v>2.875</v>
          </cell>
          <cell r="H424">
            <v>4.1524999999999999</v>
          </cell>
          <cell r="I424">
            <v>5.38375</v>
          </cell>
          <cell r="J424">
            <v>6.52</v>
          </cell>
        </row>
        <row r="425">
          <cell r="C425">
            <v>412</v>
          </cell>
          <cell r="F425">
            <v>3.29</v>
          </cell>
          <cell r="G425">
            <v>2.875</v>
          </cell>
          <cell r="H425">
            <v>4.1524999999999999</v>
          </cell>
          <cell r="I425">
            <v>5.38375</v>
          </cell>
          <cell r="J425">
            <v>6.52</v>
          </cell>
        </row>
        <row r="426">
          <cell r="C426">
            <v>413</v>
          </cell>
          <cell r="F426">
            <v>3.29</v>
          </cell>
          <cell r="G426">
            <v>2.875</v>
          </cell>
          <cell r="H426">
            <v>4.1524999999999999</v>
          </cell>
          <cell r="I426">
            <v>5.38375</v>
          </cell>
          <cell r="J426">
            <v>6.52</v>
          </cell>
        </row>
        <row r="427">
          <cell r="C427">
            <v>414</v>
          </cell>
          <cell r="F427">
            <v>3.29</v>
          </cell>
          <cell r="G427">
            <v>2.875</v>
          </cell>
          <cell r="H427">
            <v>4.1524999999999999</v>
          </cell>
          <cell r="I427">
            <v>5.38375</v>
          </cell>
          <cell r="J427">
            <v>6.52</v>
          </cell>
        </row>
        <row r="428">
          <cell r="C428">
            <v>415</v>
          </cell>
          <cell r="F428">
            <v>3.29</v>
          </cell>
          <cell r="G428">
            <v>2.875</v>
          </cell>
          <cell r="H428">
            <v>4.1524999999999999</v>
          </cell>
          <cell r="I428">
            <v>5.38375</v>
          </cell>
          <cell r="J428">
            <v>6.52</v>
          </cell>
        </row>
        <row r="429">
          <cell r="C429">
            <v>416</v>
          </cell>
          <cell r="F429">
            <v>3.29</v>
          </cell>
          <cell r="G429">
            <v>2.875</v>
          </cell>
          <cell r="H429">
            <v>4.1524999999999999</v>
          </cell>
          <cell r="I429">
            <v>5.38375</v>
          </cell>
          <cell r="J429">
            <v>6.52</v>
          </cell>
        </row>
        <row r="430">
          <cell r="C430">
            <v>417</v>
          </cell>
          <cell r="F430">
            <v>3.29</v>
          </cell>
          <cell r="G430">
            <v>2.875</v>
          </cell>
          <cell r="H430">
            <v>4.1524999999999999</v>
          </cell>
          <cell r="I430">
            <v>5.38375</v>
          </cell>
          <cell r="J430">
            <v>6.52</v>
          </cell>
        </row>
        <row r="431">
          <cell r="C431">
            <v>418</v>
          </cell>
          <cell r="F431">
            <v>3.29</v>
          </cell>
          <cell r="G431">
            <v>2.875</v>
          </cell>
          <cell r="H431">
            <v>4.1524999999999999</v>
          </cell>
          <cell r="I431">
            <v>5.38375</v>
          </cell>
          <cell r="J431">
            <v>6.52</v>
          </cell>
        </row>
        <row r="432">
          <cell r="C432">
            <v>419</v>
          </cell>
          <cell r="F432">
            <v>3.29</v>
          </cell>
          <cell r="G432">
            <v>2.875</v>
          </cell>
          <cell r="H432">
            <v>4.1524999999999999</v>
          </cell>
          <cell r="I432">
            <v>5.38375</v>
          </cell>
          <cell r="J432">
            <v>6.52</v>
          </cell>
        </row>
        <row r="433">
          <cell r="C433">
            <v>420</v>
          </cell>
          <cell r="F433">
            <v>3.29</v>
          </cell>
          <cell r="G433">
            <v>2.875</v>
          </cell>
          <cell r="H433">
            <v>4.1524999999999999</v>
          </cell>
          <cell r="I433">
            <v>5.38375</v>
          </cell>
          <cell r="J433">
            <v>6.52</v>
          </cell>
        </row>
        <row r="434">
          <cell r="C434">
            <v>421</v>
          </cell>
          <cell r="F434">
            <v>3.29</v>
          </cell>
          <cell r="G434">
            <v>2.875</v>
          </cell>
          <cell r="H434">
            <v>4.1524999999999999</v>
          </cell>
          <cell r="I434">
            <v>5.38375</v>
          </cell>
          <cell r="J434">
            <v>6.52</v>
          </cell>
        </row>
        <row r="435">
          <cell r="C435">
            <v>422</v>
          </cell>
          <cell r="F435">
            <v>3.29</v>
          </cell>
          <cell r="G435">
            <v>2.875</v>
          </cell>
          <cell r="H435">
            <v>4.1524999999999999</v>
          </cell>
          <cell r="I435">
            <v>5.38375</v>
          </cell>
          <cell r="J435">
            <v>6.52</v>
          </cell>
        </row>
        <row r="436">
          <cell r="C436">
            <v>423</v>
          </cell>
          <cell r="F436">
            <v>3.29</v>
          </cell>
          <cell r="G436">
            <v>2.875</v>
          </cell>
          <cell r="H436">
            <v>4.1524999999999999</v>
          </cell>
          <cell r="I436">
            <v>5.38375</v>
          </cell>
          <cell r="J436">
            <v>6.52</v>
          </cell>
        </row>
        <row r="437">
          <cell r="C437">
            <v>424</v>
          </cell>
          <cell r="F437">
            <v>3.29</v>
          </cell>
          <cell r="G437">
            <v>2.875</v>
          </cell>
          <cell r="H437">
            <v>4.1524999999999999</v>
          </cell>
          <cell r="I437">
            <v>5.38375</v>
          </cell>
          <cell r="J437">
            <v>6.52</v>
          </cell>
        </row>
        <row r="438">
          <cell r="C438">
            <v>425</v>
          </cell>
          <cell r="F438">
            <v>3.29</v>
          </cell>
          <cell r="G438">
            <v>2.875</v>
          </cell>
          <cell r="H438">
            <v>4.1524999999999999</v>
          </cell>
          <cell r="I438">
            <v>5.38375</v>
          </cell>
          <cell r="J438">
            <v>6.52</v>
          </cell>
        </row>
        <row r="439">
          <cell r="C439">
            <v>426</v>
          </cell>
          <cell r="F439">
            <v>3.29</v>
          </cell>
          <cell r="G439">
            <v>2.875</v>
          </cell>
          <cell r="H439">
            <v>4.1524999999999999</v>
          </cell>
          <cell r="I439">
            <v>5.38375</v>
          </cell>
          <cell r="J439">
            <v>6.52</v>
          </cell>
        </row>
        <row r="440">
          <cell r="C440">
            <v>427</v>
          </cell>
          <cell r="F440">
            <v>3.29</v>
          </cell>
          <cell r="G440">
            <v>2.875</v>
          </cell>
          <cell r="H440">
            <v>4.1524999999999999</v>
          </cell>
          <cell r="I440">
            <v>5.38375</v>
          </cell>
          <cell r="J440">
            <v>6.52</v>
          </cell>
        </row>
        <row r="441">
          <cell r="C441">
            <v>428</v>
          </cell>
          <cell r="F441">
            <v>3.29</v>
          </cell>
          <cell r="G441">
            <v>2.875</v>
          </cell>
          <cell r="H441">
            <v>4.1524999999999999</v>
          </cell>
          <cell r="I441">
            <v>5.38375</v>
          </cell>
          <cell r="J441">
            <v>6.52</v>
          </cell>
        </row>
        <row r="442">
          <cell r="C442">
            <v>429</v>
          </cell>
          <cell r="F442">
            <v>3.29</v>
          </cell>
          <cell r="G442">
            <v>2.875</v>
          </cell>
          <cell r="H442">
            <v>4.1524999999999999</v>
          </cell>
          <cell r="I442">
            <v>5.38375</v>
          </cell>
          <cell r="J442">
            <v>6.52</v>
          </cell>
        </row>
        <row r="443">
          <cell r="C443">
            <v>430</v>
          </cell>
          <cell r="F443">
            <v>3.29</v>
          </cell>
          <cell r="G443">
            <v>2.875</v>
          </cell>
          <cell r="H443">
            <v>4.1524999999999999</v>
          </cell>
          <cell r="I443">
            <v>5.38375</v>
          </cell>
          <cell r="J443">
            <v>6.52</v>
          </cell>
        </row>
        <row r="444">
          <cell r="C444">
            <v>431</v>
          </cell>
          <cell r="F444">
            <v>3.29</v>
          </cell>
          <cell r="G444">
            <v>2.875</v>
          </cell>
          <cell r="H444">
            <v>4.1524999999999999</v>
          </cell>
          <cell r="I444">
            <v>5.38375</v>
          </cell>
          <cell r="J444">
            <v>6.52</v>
          </cell>
        </row>
        <row r="445">
          <cell r="C445">
            <v>432</v>
          </cell>
          <cell r="F445">
            <v>3.29</v>
          </cell>
          <cell r="G445">
            <v>2.875</v>
          </cell>
          <cell r="H445">
            <v>4.1524999999999999</v>
          </cell>
          <cell r="I445">
            <v>5.38375</v>
          </cell>
          <cell r="J445">
            <v>6.52</v>
          </cell>
        </row>
        <row r="446">
          <cell r="C446">
            <v>433</v>
          </cell>
          <cell r="F446">
            <v>3.29</v>
          </cell>
          <cell r="G446">
            <v>2.875</v>
          </cell>
          <cell r="H446">
            <v>4.1524999999999999</v>
          </cell>
          <cell r="I446">
            <v>5.38375</v>
          </cell>
          <cell r="J446">
            <v>6.52</v>
          </cell>
        </row>
        <row r="447">
          <cell r="C447">
            <v>434</v>
          </cell>
          <cell r="F447">
            <v>3.29</v>
          </cell>
          <cell r="G447">
            <v>2.875</v>
          </cell>
          <cell r="H447">
            <v>4.1524999999999999</v>
          </cell>
          <cell r="I447">
            <v>5.38375</v>
          </cell>
          <cell r="J447">
            <v>6.52</v>
          </cell>
        </row>
        <row r="448">
          <cell r="C448">
            <v>435</v>
          </cell>
          <cell r="F448">
            <v>3.29</v>
          </cell>
          <cell r="G448">
            <v>2.875</v>
          </cell>
          <cell r="H448">
            <v>4.1524999999999999</v>
          </cell>
          <cell r="I448">
            <v>5.38375</v>
          </cell>
          <cell r="J448">
            <v>6.52</v>
          </cell>
        </row>
        <row r="449">
          <cell r="C449">
            <v>436</v>
          </cell>
          <cell r="F449">
            <v>3.29</v>
          </cell>
          <cell r="G449">
            <v>2.875</v>
          </cell>
          <cell r="H449">
            <v>4.1524999999999999</v>
          </cell>
          <cell r="I449">
            <v>5.38375</v>
          </cell>
          <cell r="J449">
            <v>6.52</v>
          </cell>
        </row>
        <row r="450">
          <cell r="C450">
            <v>437</v>
          </cell>
          <cell r="F450">
            <v>3.29</v>
          </cell>
          <cell r="G450">
            <v>2.875</v>
          </cell>
          <cell r="H450">
            <v>4.1524999999999999</v>
          </cell>
          <cell r="I450">
            <v>5.38375</v>
          </cell>
          <cell r="J450">
            <v>6.52</v>
          </cell>
        </row>
        <row r="451">
          <cell r="C451">
            <v>438</v>
          </cell>
          <cell r="F451">
            <v>3.29</v>
          </cell>
          <cell r="G451">
            <v>2.875</v>
          </cell>
          <cell r="H451">
            <v>4.1524999999999999</v>
          </cell>
          <cell r="I451">
            <v>5.38375</v>
          </cell>
          <cell r="J451">
            <v>6.52</v>
          </cell>
        </row>
        <row r="452">
          <cell r="C452">
            <v>439</v>
          </cell>
          <cell r="F452">
            <v>3.29</v>
          </cell>
          <cell r="G452">
            <v>2.875</v>
          </cell>
          <cell r="H452">
            <v>4.1524999999999999</v>
          </cell>
          <cell r="I452">
            <v>5.38375</v>
          </cell>
          <cell r="J452">
            <v>6.52</v>
          </cell>
        </row>
        <row r="453">
          <cell r="C453">
            <v>440</v>
          </cell>
          <cell r="F453">
            <v>3.29</v>
          </cell>
          <cell r="G453">
            <v>2.875</v>
          </cell>
          <cell r="H453">
            <v>4.1524999999999999</v>
          </cell>
          <cell r="I453">
            <v>5.38375</v>
          </cell>
          <cell r="J453">
            <v>6.52</v>
          </cell>
        </row>
        <row r="454">
          <cell r="C454">
            <v>441</v>
          </cell>
          <cell r="F454">
            <v>3.29</v>
          </cell>
          <cell r="G454">
            <v>2.875</v>
          </cell>
          <cell r="H454">
            <v>4.1524999999999999</v>
          </cell>
          <cell r="I454">
            <v>5.38375</v>
          </cell>
          <cell r="J454">
            <v>6.52</v>
          </cell>
        </row>
        <row r="455">
          <cell r="C455">
            <v>442</v>
          </cell>
          <cell r="F455">
            <v>3.29</v>
          </cell>
          <cell r="G455">
            <v>2.875</v>
          </cell>
          <cell r="H455">
            <v>4.1524999999999999</v>
          </cell>
          <cell r="I455">
            <v>5.38375</v>
          </cell>
          <cell r="J455">
            <v>6.52</v>
          </cell>
        </row>
        <row r="456">
          <cell r="C456">
            <v>443</v>
          </cell>
          <cell r="F456">
            <v>3.29</v>
          </cell>
          <cell r="G456">
            <v>2.875</v>
          </cell>
          <cell r="H456">
            <v>4.1524999999999999</v>
          </cell>
          <cell r="I456">
            <v>5.38375</v>
          </cell>
          <cell r="J456">
            <v>6.52</v>
          </cell>
        </row>
        <row r="457">
          <cell r="C457">
            <v>444</v>
          </cell>
          <cell r="F457">
            <v>3.29</v>
          </cell>
          <cell r="G457">
            <v>2.875</v>
          </cell>
          <cell r="H457">
            <v>4.1524999999999999</v>
          </cell>
          <cell r="I457">
            <v>5.38375</v>
          </cell>
          <cell r="J457">
            <v>6.52</v>
          </cell>
        </row>
        <row r="458">
          <cell r="C458">
            <v>445</v>
          </cell>
          <cell r="F458">
            <v>3.29</v>
          </cell>
          <cell r="G458">
            <v>2.875</v>
          </cell>
          <cell r="H458">
            <v>4.1524999999999999</v>
          </cell>
          <cell r="I458">
            <v>5.38375</v>
          </cell>
          <cell r="J458">
            <v>6.52</v>
          </cell>
        </row>
        <row r="459">
          <cell r="C459">
            <v>446</v>
          </cell>
          <cell r="F459">
            <v>3.29</v>
          </cell>
          <cell r="G459">
            <v>2.875</v>
          </cell>
          <cell r="H459">
            <v>4.1524999999999999</v>
          </cell>
          <cell r="I459">
            <v>5.38375</v>
          </cell>
          <cell r="J459">
            <v>6.52</v>
          </cell>
        </row>
        <row r="460">
          <cell r="C460">
            <v>447</v>
          </cell>
          <cell r="F460">
            <v>3.29</v>
          </cell>
          <cell r="G460">
            <v>2.875</v>
          </cell>
          <cell r="H460">
            <v>4.1524999999999999</v>
          </cell>
          <cell r="I460">
            <v>5.38375</v>
          </cell>
          <cell r="J460">
            <v>6.52</v>
          </cell>
        </row>
        <row r="461">
          <cell r="C461">
            <v>448</v>
          </cell>
          <cell r="F461">
            <v>3.29</v>
          </cell>
          <cell r="G461">
            <v>2.875</v>
          </cell>
          <cell r="H461">
            <v>4.1524999999999999</v>
          </cell>
          <cell r="I461">
            <v>5.38375</v>
          </cell>
          <cell r="J461">
            <v>6.52</v>
          </cell>
        </row>
        <row r="462">
          <cell r="C462">
            <v>449</v>
          </cell>
          <cell r="F462">
            <v>3.29</v>
          </cell>
          <cell r="G462">
            <v>2.875</v>
          </cell>
          <cell r="H462">
            <v>4.1524999999999999</v>
          </cell>
          <cell r="I462">
            <v>5.38375</v>
          </cell>
          <cell r="J462">
            <v>6.52</v>
          </cell>
        </row>
        <row r="463">
          <cell r="C463">
            <v>450</v>
          </cell>
          <cell r="F463">
            <v>3.29</v>
          </cell>
          <cell r="G463">
            <v>2.875</v>
          </cell>
          <cell r="H463">
            <v>4.1524999999999999</v>
          </cell>
          <cell r="I463">
            <v>5.38375</v>
          </cell>
          <cell r="J463">
            <v>6.52</v>
          </cell>
        </row>
        <row r="464">
          <cell r="C464">
            <v>451</v>
          </cell>
          <cell r="F464">
            <v>3.29</v>
          </cell>
          <cell r="G464">
            <v>2.875</v>
          </cell>
          <cell r="H464">
            <v>4.1524999999999999</v>
          </cell>
          <cell r="I464">
            <v>5.38375</v>
          </cell>
          <cell r="J464">
            <v>6.52</v>
          </cell>
        </row>
        <row r="465">
          <cell r="C465">
            <v>452</v>
          </cell>
          <cell r="F465">
            <v>3.29</v>
          </cell>
          <cell r="G465">
            <v>2.875</v>
          </cell>
          <cell r="H465">
            <v>4.1524999999999999</v>
          </cell>
          <cell r="I465">
            <v>5.38375</v>
          </cell>
          <cell r="J465">
            <v>6.52</v>
          </cell>
        </row>
        <row r="466">
          <cell r="C466">
            <v>453</v>
          </cell>
          <cell r="F466">
            <v>3.29</v>
          </cell>
          <cell r="G466">
            <v>2.875</v>
          </cell>
          <cell r="H466">
            <v>4.1524999999999999</v>
          </cell>
          <cell r="I466">
            <v>5.38375</v>
          </cell>
          <cell r="J466">
            <v>6.52</v>
          </cell>
        </row>
        <row r="467">
          <cell r="C467">
            <v>454</v>
          </cell>
          <cell r="F467">
            <v>3.29</v>
          </cell>
          <cell r="G467">
            <v>2.875</v>
          </cell>
          <cell r="H467">
            <v>4.1524999999999999</v>
          </cell>
          <cell r="I467">
            <v>5.38375</v>
          </cell>
          <cell r="J467">
            <v>6.52</v>
          </cell>
        </row>
        <row r="468">
          <cell r="C468">
            <v>455</v>
          </cell>
          <cell r="F468">
            <v>3.29</v>
          </cell>
          <cell r="G468">
            <v>2.875</v>
          </cell>
          <cell r="H468">
            <v>4.1524999999999999</v>
          </cell>
          <cell r="I468">
            <v>5.38375</v>
          </cell>
          <cell r="J468">
            <v>6.52</v>
          </cell>
        </row>
        <row r="469">
          <cell r="C469">
            <v>456</v>
          </cell>
          <cell r="F469">
            <v>3.29</v>
          </cell>
          <cell r="G469">
            <v>2.875</v>
          </cell>
          <cell r="H469">
            <v>4.1524999999999999</v>
          </cell>
          <cell r="I469">
            <v>5.38375</v>
          </cell>
          <cell r="J469">
            <v>6.52</v>
          </cell>
        </row>
        <row r="470">
          <cell r="C470">
            <v>457</v>
          </cell>
          <cell r="F470">
            <v>3.29</v>
          </cell>
          <cell r="G470">
            <v>2.875</v>
          </cell>
          <cell r="H470">
            <v>4.1524999999999999</v>
          </cell>
          <cell r="I470">
            <v>5.38375</v>
          </cell>
          <cell r="J470">
            <v>6.52</v>
          </cell>
        </row>
        <row r="471">
          <cell r="C471">
            <v>458</v>
          </cell>
          <cell r="F471">
            <v>3.29</v>
          </cell>
          <cell r="G471">
            <v>2.875</v>
          </cell>
          <cell r="H471">
            <v>4.1524999999999999</v>
          </cell>
          <cell r="I471">
            <v>5.38375</v>
          </cell>
          <cell r="J471">
            <v>6.52</v>
          </cell>
        </row>
        <row r="472">
          <cell r="C472">
            <v>459</v>
          </cell>
          <cell r="F472">
            <v>3.29</v>
          </cell>
          <cell r="G472">
            <v>2.875</v>
          </cell>
          <cell r="H472">
            <v>4.1524999999999999</v>
          </cell>
          <cell r="I472">
            <v>5.38375</v>
          </cell>
          <cell r="J472">
            <v>6.52</v>
          </cell>
        </row>
        <row r="473">
          <cell r="C473">
            <v>460</v>
          </cell>
          <cell r="F473">
            <v>3.29</v>
          </cell>
          <cell r="G473">
            <v>2.875</v>
          </cell>
          <cell r="H473">
            <v>4.1524999999999999</v>
          </cell>
          <cell r="I473">
            <v>5.38375</v>
          </cell>
          <cell r="J473">
            <v>6.52</v>
          </cell>
        </row>
        <row r="474">
          <cell r="C474">
            <v>461</v>
          </cell>
          <cell r="F474">
            <v>3.29</v>
          </cell>
          <cell r="G474">
            <v>2.875</v>
          </cell>
          <cell r="H474">
            <v>4.1524999999999999</v>
          </cell>
          <cell r="I474">
            <v>5.38375</v>
          </cell>
          <cell r="J474">
            <v>6.52</v>
          </cell>
        </row>
        <row r="475">
          <cell r="C475">
            <v>462</v>
          </cell>
          <cell r="F475">
            <v>3.29</v>
          </cell>
          <cell r="G475">
            <v>2.875</v>
          </cell>
          <cell r="H475">
            <v>4.1524999999999999</v>
          </cell>
          <cell r="I475">
            <v>5.38375</v>
          </cell>
          <cell r="J475">
            <v>6.52</v>
          </cell>
        </row>
        <row r="476">
          <cell r="C476">
            <v>463</v>
          </cell>
          <cell r="F476">
            <v>3.29</v>
          </cell>
          <cell r="G476">
            <v>2.875</v>
          </cell>
          <cell r="H476">
            <v>4.1524999999999999</v>
          </cell>
          <cell r="I476">
            <v>5.38375</v>
          </cell>
          <cell r="J476">
            <v>6.52</v>
          </cell>
        </row>
        <row r="477">
          <cell r="C477">
            <v>464</v>
          </cell>
          <cell r="F477">
            <v>3.29</v>
          </cell>
          <cell r="G477">
            <v>2.875</v>
          </cell>
          <cell r="H477">
            <v>4.1524999999999999</v>
          </cell>
          <cell r="I477">
            <v>5.38375</v>
          </cell>
          <cell r="J477">
            <v>6.52</v>
          </cell>
        </row>
        <row r="478">
          <cell r="C478">
            <v>465</v>
          </cell>
          <cell r="F478">
            <v>3.29</v>
          </cell>
          <cell r="G478">
            <v>2.875</v>
          </cell>
          <cell r="H478">
            <v>4.1524999999999999</v>
          </cell>
          <cell r="I478">
            <v>5.38375</v>
          </cell>
          <cell r="J478">
            <v>6.52</v>
          </cell>
        </row>
        <row r="479">
          <cell r="C479">
            <v>466</v>
          </cell>
          <cell r="F479">
            <v>3.29</v>
          </cell>
          <cell r="G479">
            <v>2.875</v>
          </cell>
          <cell r="H479">
            <v>4.1524999999999999</v>
          </cell>
          <cell r="I479">
            <v>5.38375</v>
          </cell>
          <cell r="J479">
            <v>6.52</v>
          </cell>
        </row>
        <row r="480">
          <cell r="C480">
            <v>467</v>
          </cell>
          <cell r="F480">
            <v>3.29</v>
          </cell>
          <cell r="G480">
            <v>2.875</v>
          </cell>
          <cell r="H480">
            <v>4.1524999999999999</v>
          </cell>
          <cell r="I480">
            <v>5.38375</v>
          </cell>
          <cell r="J480">
            <v>6.52</v>
          </cell>
        </row>
        <row r="481">
          <cell r="C481">
            <v>468</v>
          </cell>
          <cell r="F481">
            <v>3.29</v>
          </cell>
          <cell r="G481">
            <v>2.875</v>
          </cell>
          <cell r="H481">
            <v>4.1524999999999999</v>
          </cell>
          <cell r="I481">
            <v>5.38375</v>
          </cell>
          <cell r="J481">
            <v>6.52</v>
          </cell>
        </row>
        <row r="482">
          <cell r="C482">
            <v>469</v>
          </cell>
          <cell r="F482">
            <v>3.29</v>
          </cell>
          <cell r="G482">
            <v>2.875</v>
          </cell>
          <cell r="H482">
            <v>4.1524999999999999</v>
          </cell>
          <cell r="I482">
            <v>5.38375</v>
          </cell>
          <cell r="J482">
            <v>6.52</v>
          </cell>
        </row>
        <row r="483">
          <cell r="C483">
            <v>470</v>
          </cell>
          <cell r="F483">
            <v>3.29</v>
          </cell>
          <cell r="G483">
            <v>2.875</v>
          </cell>
          <cell r="H483">
            <v>4.1524999999999999</v>
          </cell>
          <cell r="I483">
            <v>5.38375</v>
          </cell>
          <cell r="J483">
            <v>6.52</v>
          </cell>
        </row>
        <row r="484">
          <cell r="C484">
            <v>471</v>
          </cell>
          <cell r="F484">
            <v>3.29</v>
          </cell>
          <cell r="G484">
            <v>2.875</v>
          </cell>
          <cell r="H484">
            <v>4.1524999999999999</v>
          </cell>
          <cell r="I484">
            <v>5.38375</v>
          </cell>
          <cell r="J484">
            <v>6.52</v>
          </cell>
        </row>
        <row r="485">
          <cell r="C485">
            <v>472</v>
          </cell>
          <cell r="F485">
            <v>3.29</v>
          </cell>
          <cell r="G485">
            <v>2.875</v>
          </cell>
          <cell r="H485">
            <v>4.1524999999999999</v>
          </cell>
          <cell r="I485">
            <v>5.38375</v>
          </cell>
          <cell r="J485">
            <v>6.52</v>
          </cell>
        </row>
        <row r="486">
          <cell r="C486">
            <v>473</v>
          </cell>
          <cell r="F486">
            <v>3.29</v>
          </cell>
          <cell r="G486">
            <v>2.875</v>
          </cell>
          <cell r="H486">
            <v>4.1524999999999999</v>
          </cell>
          <cell r="I486">
            <v>5.38375</v>
          </cell>
          <cell r="J486">
            <v>6.52</v>
          </cell>
        </row>
        <row r="487">
          <cell r="C487">
            <v>474</v>
          </cell>
          <cell r="F487">
            <v>3.29</v>
          </cell>
          <cell r="G487">
            <v>2.875</v>
          </cell>
          <cell r="H487">
            <v>4.1524999999999999</v>
          </cell>
          <cell r="I487">
            <v>5.38375</v>
          </cell>
          <cell r="J487">
            <v>6.52</v>
          </cell>
        </row>
        <row r="488">
          <cell r="C488">
            <v>475</v>
          </cell>
          <cell r="F488">
            <v>3.29</v>
          </cell>
          <cell r="G488">
            <v>2.875</v>
          </cell>
          <cell r="H488">
            <v>4.1524999999999999</v>
          </cell>
          <cell r="I488">
            <v>5.38375</v>
          </cell>
          <cell r="J488">
            <v>6.52</v>
          </cell>
        </row>
        <row r="489">
          <cell r="C489">
            <v>476</v>
          </cell>
          <cell r="F489">
            <v>3.29</v>
          </cell>
          <cell r="G489">
            <v>2.875</v>
          </cell>
          <cell r="H489">
            <v>4.1524999999999999</v>
          </cell>
          <cell r="I489">
            <v>5.38375</v>
          </cell>
          <cell r="J489">
            <v>6.52</v>
          </cell>
        </row>
        <row r="490">
          <cell r="C490">
            <v>477</v>
          </cell>
          <cell r="F490">
            <v>3.29</v>
          </cell>
          <cell r="G490">
            <v>2.875</v>
          </cell>
          <cell r="H490">
            <v>4.1524999999999999</v>
          </cell>
          <cell r="I490">
            <v>5.38375</v>
          </cell>
          <cell r="J490">
            <v>6.52</v>
          </cell>
        </row>
        <row r="491">
          <cell r="C491">
            <v>478</v>
          </cell>
          <cell r="F491">
            <v>3.29</v>
          </cell>
          <cell r="G491">
            <v>2.875</v>
          </cell>
          <cell r="H491">
            <v>4.1524999999999999</v>
          </cell>
          <cell r="I491">
            <v>5.38375</v>
          </cell>
          <cell r="J491">
            <v>6.52</v>
          </cell>
        </row>
        <row r="492">
          <cell r="C492">
            <v>479</v>
          </cell>
          <cell r="F492">
            <v>3.29</v>
          </cell>
          <cell r="G492">
            <v>2.875</v>
          </cell>
          <cell r="H492">
            <v>4.1524999999999999</v>
          </cell>
          <cell r="I492">
            <v>5.38375</v>
          </cell>
          <cell r="J492">
            <v>6.52</v>
          </cell>
        </row>
        <row r="493">
          <cell r="C493">
            <v>480</v>
          </cell>
          <cell r="F493">
            <v>3.29</v>
          </cell>
          <cell r="G493">
            <v>2.875</v>
          </cell>
          <cell r="H493">
            <v>4.1524999999999999</v>
          </cell>
          <cell r="I493">
            <v>5.38375</v>
          </cell>
          <cell r="J493">
            <v>6.52</v>
          </cell>
        </row>
        <row r="494">
          <cell r="C494">
            <v>481</v>
          </cell>
          <cell r="F494">
            <v>3.29</v>
          </cell>
          <cell r="G494">
            <v>2.875</v>
          </cell>
          <cell r="H494">
            <v>4.1524999999999999</v>
          </cell>
          <cell r="I494">
            <v>5.38375</v>
          </cell>
          <cell r="J494">
            <v>6.52</v>
          </cell>
        </row>
        <row r="495">
          <cell r="C495">
            <v>482</v>
          </cell>
          <cell r="F495">
            <v>3.29</v>
          </cell>
          <cell r="G495">
            <v>2.875</v>
          </cell>
          <cell r="H495">
            <v>4.1524999999999999</v>
          </cell>
          <cell r="I495">
            <v>5.38375</v>
          </cell>
          <cell r="J495">
            <v>6.52</v>
          </cell>
        </row>
        <row r="496">
          <cell r="C496">
            <v>483</v>
          </cell>
          <cell r="F496">
            <v>3.29</v>
          </cell>
          <cell r="G496">
            <v>2.875</v>
          </cell>
          <cell r="H496">
            <v>4.1524999999999999</v>
          </cell>
          <cell r="I496">
            <v>5.38375</v>
          </cell>
          <cell r="J496">
            <v>6.52</v>
          </cell>
        </row>
        <row r="497">
          <cell r="C497">
            <v>484</v>
          </cell>
          <cell r="F497">
            <v>3.29</v>
          </cell>
          <cell r="G497">
            <v>2.875</v>
          </cell>
          <cell r="H497">
            <v>4.1524999999999999</v>
          </cell>
          <cell r="I497">
            <v>5.38375</v>
          </cell>
          <cell r="J497">
            <v>6.52</v>
          </cell>
        </row>
        <row r="498">
          <cell r="C498">
            <v>485</v>
          </cell>
          <cell r="F498">
            <v>3.29</v>
          </cell>
          <cell r="G498">
            <v>2.875</v>
          </cell>
          <cell r="H498">
            <v>4.1524999999999999</v>
          </cell>
          <cell r="I498">
            <v>5.38375</v>
          </cell>
          <cell r="J498">
            <v>6.52</v>
          </cell>
        </row>
        <row r="499">
          <cell r="C499">
            <v>486</v>
          </cell>
          <cell r="F499">
            <v>3.29</v>
          </cell>
          <cell r="G499">
            <v>2.875</v>
          </cell>
          <cell r="H499">
            <v>4.1524999999999999</v>
          </cell>
          <cell r="I499">
            <v>5.38375</v>
          </cell>
          <cell r="J499">
            <v>6.52</v>
          </cell>
        </row>
        <row r="500">
          <cell r="C500">
            <v>487</v>
          </cell>
          <cell r="F500">
            <v>3.29</v>
          </cell>
          <cell r="G500">
            <v>2.875</v>
          </cell>
          <cell r="H500">
            <v>4.1524999999999999</v>
          </cell>
          <cell r="I500">
            <v>5.38375</v>
          </cell>
          <cell r="J500">
            <v>6.52</v>
          </cell>
        </row>
        <row r="501">
          <cell r="C501">
            <v>488</v>
          </cell>
          <cell r="F501">
            <v>3.29</v>
          </cell>
          <cell r="G501">
            <v>2.875</v>
          </cell>
          <cell r="H501">
            <v>4.1524999999999999</v>
          </cell>
          <cell r="I501">
            <v>5.38375</v>
          </cell>
          <cell r="J501">
            <v>6.52</v>
          </cell>
        </row>
        <row r="502">
          <cell r="C502">
            <v>489</v>
          </cell>
          <cell r="F502">
            <v>3.29</v>
          </cell>
          <cell r="G502">
            <v>2.875</v>
          </cell>
          <cell r="H502">
            <v>4.1524999999999999</v>
          </cell>
          <cell r="I502">
            <v>5.38375</v>
          </cell>
          <cell r="J502">
            <v>6.52</v>
          </cell>
        </row>
        <row r="503">
          <cell r="C503">
            <v>490</v>
          </cell>
          <cell r="F503">
            <v>3.29</v>
          </cell>
          <cell r="G503">
            <v>2.875</v>
          </cell>
          <cell r="H503">
            <v>4.1524999999999999</v>
          </cell>
          <cell r="I503">
            <v>5.38375</v>
          </cell>
          <cell r="J503">
            <v>6.52</v>
          </cell>
        </row>
        <row r="504">
          <cell r="C504">
            <v>491</v>
          </cell>
          <cell r="F504">
            <v>3.29</v>
          </cell>
          <cell r="G504">
            <v>2.875</v>
          </cell>
          <cell r="H504">
            <v>4.1524999999999999</v>
          </cell>
          <cell r="I504">
            <v>5.38375</v>
          </cell>
          <cell r="J504">
            <v>6.52</v>
          </cell>
        </row>
        <row r="505">
          <cell r="C505">
            <v>492</v>
          </cell>
          <cell r="F505">
            <v>3.29</v>
          </cell>
          <cell r="G505">
            <v>2.875</v>
          </cell>
          <cell r="H505">
            <v>4.1524999999999999</v>
          </cell>
          <cell r="I505">
            <v>5.38375</v>
          </cell>
          <cell r="J505">
            <v>6.52</v>
          </cell>
        </row>
        <row r="506">
          <cell r="C506">
            <v>493</v>
          </cell>
          <cell r="F506">
            <v>3.29</v>
          </cell>
          <cell r="G506">
            <v>2.875</v>
          </cell>
          <cell r="H506">
            <v>4.1524999999999999</v>
          </cell>
          <cell r="I506">
            <v>5.38375</v>
          </cell>
          <cell r="J506">
            <v>6.52</v>
          </cell>
        </row>
        <row r="507">
          <cell r="C507">
            <v>494</v>
          </cell>
          <cell r="F507">
            <v>3.29</v>
          </cell>
          <cell r="G507">
            <v>2.875</v>
          </cell>
          <cell r="H507">
            <v>4.1524999999999999</v>
          </cell>
          <cell r="I507">
            <v>5.38375</v>
          </cell>
          <cell r="J507">
            <v>6.52</v>
          </cell>
        </row>
        <row r="508">
          <cell r="C508">
            <v>495</v>
          </cell>
          <cell r="F508">
            <v>3.29</v>
          </cell>
          <cell r="G508">
            <v>2.875</v>
          </cell>
          <cell r="H508">
            <v>4.1524999999999999</v>
          </cell>
          <cell r="I508">
            <v>5.38375</v>
          </cell>
          <cell r="J508">
            <v>6.52</v>
          </cell>
        </row>
        <row r="509">
          <cell r="C509">
            <v>496</v>
          </cell>
          <cell r="F509">
            <v>3.29</v>
          </cell>
          <cell r="G509">
            <v>2.875</v>
          </cell>
          <cell r="H509">
            <v>4.1524999999999999</v>
          </cell>
          <cell r="I509">
            <v>5.38375</v>
          </cell>
          <cell r="J509">
            <v>6.52</v>
          </cell>
        </row>
        <row r="510">
          <cell r="C510">
            <v>497</v>
          </cell>
          <cell r="F510">
            <v>3.29</v>
          </cell>
          <cell r="G510">
            <v>2.875</v>
          </cell>
          <cell r="H510">
            <v>4.1524999999999999</v>
          </cell>
          <cell r="I510">
            <v>5.38375</v>
          </cell>
          <cell r="J510">
            <v>6.52</v>
          </cell>
        </row>
        <row r="511">
          <cell r="C511">
            <v>498</v>
          </cell>
          <cell r="F511">
            <v>3.29</v>
          </cell>
          <cell r="G511">
            <v>2.875</v>
          </cell>
          <cell r="H511">
            <v>4.1524999999999999</v>
          </cell>
          <cell r="I511">
            <v>5.38375</v>
          </cell>
          <cell r="J511">
            <v>6.52</v>
          </cell>
        </row>
        <row r="512">
          <cell r="C512">
            <v>499</v>
          </cell>
          <cell r="F512">
            <v>3.29</v>
          </cell>
          <cell r="G512">
            <v>2.875</v>
          </cell>
          <cell r="H512">
            <v>4.1524999999999999</v>
          </cell>
          <cell r="I512">
            <v>5.38375</v>
          </cell>
          <cell r="J512">
            <v>6.52</v>
          </cell>
        </row>
        <row r="513">
          <cell r="C513">
            <v>500</v>
          </cell>
          <cell r="F513">
            <v>3.29</v>
          </cell>
          <cell r="G513">
            <v>2.875</v>
          </cell>
          <cell r="H513">
            <v>4.1524999999999999</v>
          </cell>
          <cell r="I513">
            <v>5.38375</v>
          </cell>
          <cell r="J513">
            <v>6.52</v>
          </cell>
        </row>
        <row r="514">
          <cell r="C514">
            <v>501</v>
          </cell>
          <cell r="F514">
            <v>3.29</v>
          </cell>
          <cell r="G514">
            <v>2.875</v>
          </cell>
          <cell r="H514">
            <v>4.1524999999999999</v>
          </cell>
          <cell r="I514">
            <v>5.38375</v>
          </cell>
          <cell r="J514">
            <v>6.52</v>
          </cell>
        </row>
        <row r="515">
          <cell r="C515">
            <v>502</v>
          </cell>
          <cell r="F515">
            <v>3.29</v>
          </cell>
          <cell r="G515">
            <v>2.875</v>
          </cell>
          <cell r="H515">
            <v>4.1524999999999999</v>
          </cell>
          <cell r="I515">
            <v>5.38375</v>
          </cell>
          <cell r="J515">
            <v>6.52</v>
          </cell>
        </row>
        <row r="516">
          <cell r="C516">
            <v>503</v>
          </cell>
          <cell r="F516">
            <v>3.29</v>
          </cell>
          <cell r="G516">
            <v>2.875</v>
          </cell>
          <cell r="H516">
            <v>4.1524999999999999</v>
          </cell>
          <cell r="I516">
            <v>5.38375</v>
          </cell>
          <cell r="J516">
            <v>6.52</v>
          </cell>
        </row>
        <row r="517">
          <cell r="C517">
            <v>504</v>
          </cell>
          <cell r="F517">
            <v>3.29</v>
          </cell>
          <cell r="G517">
            <v>2.875</v>
          </cell>
          <cell r="H517">
            <v>4.1524999999999999</v>
          </cell>
          <cell r="I517">
            <v>5.38375</v>
          </cell>
          <cell r="J517">
            <v>6.52</v>
          </cell>
        </row>
        <row r="518">
          <cell r="C518">
            <v>505</v>
          </cell>
          <cell r="F518">
            <v>3.29</v>
          </cell>
          <cell r="G518">
            <v>2.875</v>
          </cell>
          <cell r="H518">
            <v>4.1524999999999999</v>
          </cell>
          <cell r="I518">
            <v>5.38375</v>
          </cell>
          <cell r="J518">
            <v>6.52</v>
          </cell>
        </row>
        <row r="519">
          <cell r="C519">
            <v>506</v>
          </cell>
          <cell r="F519">
            <v>3.29</v>
          </cell>
          <cell r="G519">
            <v>2.875</v>
          </cell>
          <cell r="H519">
            <v>4.1524999999999999</v>
          </cell>
          <cell r="I519">
            <v>5.38375</v>
          </cell>
          <cell r="J519">
            <v>6.52</v>
          </cell>
        </row>
        <row r="520">
          <cell r="C520">
            <v>507</v>
          </cell>
          <cell r="F520">
            <v>3.29</v>
          </cell>
          <cell r="G520">
            <v>2.875</v>
          </cell>
          <cell r="H520">
            <v>4.1524999999999999</v>
          </cell>
          <cell r="I520">
            <v>5.38375</v>
          </cell>
          <cell r="J520">
            <v>6.52</v>
          </cell>
        </row>
        <row r="521">
          <cell r="C521">
            <v>508</v>
          </cell>
          <cell r="F521">
            <v>3.29</v>
          </cell>
          <cell r="G521">
            <v>2.875</v>
          </cell>
          <cell r="H521">
            <v>4.1524999999999999</v>
          </cell>
          <cell r="I521">
            <v>5.38375</v>
          </cell>
          <cell r="J521">
            <v>6.52</v>
          </cell>
        </row>
        <row r="522">
          <cell r="C522">
            <v>509</v>
          </cell>
          <cell r="F522">
            <v>3.29</v>
          </cell>
          <cell r="G522">
            <v>2.875</v>
          </cell>
          <cell r="H522">
            <v>4.1524999999999999</v>
          </cell>
          <cell r="I522">
            <v>5.38375</v>
          </cell>
          <cell r="J522">
            <v>6.52</v>
          </cell>
        </row>
        <row r="523">
          <cell r="C523">
            <v>510</v>
          </cell>
          <cell r="F523">
            <v>3.29</v>
          </cell>
          <cell r="G523">
            <v>2.875</v>
          </cell>
          <cell r="H523">
            <v>4.1524999999999999</v>
          </cell>
          <cell r="I523">
            <v>5.38375</v>
          </cell>
          <cell r="J523">
            <v>6.52</v>
          </cell>
        </row>
        <row r="524">
          <cell r="C524">
            <v>511</v>
          </cell>
          <cell r="F524">
            <v>3.29</v>
          </cell>
          <cell r="G524">
            <v>2.875</v>
          </cell>
          <cell r="H524">
            <v>4.1524999999999999</v>
          </cell>
          <cell r="I524">
            <v>5.38375</v>
          </cell>
          <cell r="J524">
            <v>6.52</v>
          </cell>
        </row>
        <row r="525">
          <cell r="C525">
            <v>512</v>
          </cell>
          <cell r="F525">
            <v>3.29</v>
          </cell>
          <cell r="G525">
            <v>2.875</v>
          </cell>
          <cell r="H525">
            <v>4.1524999999999999</v>
          </cell>
          <cell r="I525">
            <v>5.38375</v>
          </cell>
          <cell r="J525">
            <v>6.52</v>
          </cell>
        </row>
        <row r="526">
          <cell r="C526">
            <v>513</v>
          </cell>
          <cell r="F526">
            <v>3.29</v>
          </cell>
          <cell r="G526">
            <v>2.875</v>
          </cell>
          <cell r="H526">
            <v>4.1524999999999999</v>
          </cell>
          <cell r="I526">
            <v>5.38375</v>
          </cell>
          <cell r="J526">
            <v>6.52</v>
          </cell>
        </row>
        <row r="527">
          <cell r="C527">
            <v>514</v>
          </cell>
          <cell r="F527">
            <v>3.29</v>
          </cell>
          <cell r="G527">
            <v>2.875</v>
          </cell>
          <cell r="H527">
            <v>4.1524999999999999</v>
          </cell>
          <cell r="I527">
            <v>5.38375</v>
          </cell>
          <cell r="J527">
            <v>6.52</v>
          </cell>
        </row>
        <row r="528">
          <cell r="C528">
            <v>515</v>
          </cell>
          <cell r="F528">
            <v>3.29</v>
          </cell>
          <cell r="G528">
            <v>2.875</v>
          </cell>
          <cell r="H528">
            <v>4.1524999999999999</v>
          </cell>
          <cell r="I528">
            <v>5.38375</v>
          </cell>
          <cell r="J528">
            <v>6.52</v>
          </cell>
        </row>
        <row r="529">
          <cell r="C529">
            <v>516</v>
          </cell>
          <cell r="F529">
            <v>3.29</v>
          </cell>
          <cell r="G529">
            <v>2.875</v>
          </cell>
          <cell r="H529">
            <v>4.1524999999999999</v>
          </cell>
          <cell r="I529">
            <v>5.38375</v>
          </cell>
          <cell r="J529">
            <v>6.52</v>
          </cell>
        </row>
        <row r="530">
          <cell r="C530">
            <v>517</v>
          </cell>
          <cell r="F530">
            <v>3.29</v>
          </cell>
          <cell r="G530">
            <v>2.875</v>
          </cell>
          <cell r="H530">
            <v>4.1524999999999999</v>
          </cell>
          <cell r="I530">
            <v>5.38375</v>
          </cell>
          <cell r="J530">
            <v>6.52</v>
          </cell>
        </row>
        <row r="531">
          <cell r="C531">
            <v>518</v>
          </cell>
          <cell r="F531">
            <v>3.29</v>
          </cell>
          <cell r="G531">
            <v>2.875</v>
          </cell>
          <cell r="H531">
            <v>4.1524999999999999</v>
          </cell>
          <cell r="I531">
            <v>5.38375</v>
          </cell>
          <cell r="J531">
            <v>6.52</v>
          </cell>
        </row>
        <row r="532">
          <cell r="C532">
            <v>519</v>
          </cell>
          <cell r="F532">
            <v>3.29</v>
          </cell>
          <cell r="G532">
            <v>2.875</v>
          </cell>
          <cell r="H532">
            <v>4.1524999999999999</v>
          </cell>
          <cell r="I532">
            <v>5.38375</v>
          </cell>
          <cell r="J532">
            <v>6.52</v>
          </cell>
        </row>
        <row r="533">
          <cell r="C533">
            <v>520</v>
          </cell>
          <cell r="F533">
            <v>3.29</v>
          </cell>
          <cell r="G533">
            <v>2.875</v>
          </cell>
          <cell r="H533">
            <v>4.1524999999999999</v>
          </cell>
          <cell r="I533">
            <v>5.38375</v>
          </cell>
          <cell r="J533">
            <v>6.52</v>
          </cell>
        </row>
        <row r="534">
          <cell r="C534">
            <v>521</v>
          </cell>
          <cell r="F534">
            <v>3.29</v>
          </cell>
          <cell r="G534">
            <v>2.875</v>
          </cell>
          <cell r="H534">
            <v>4.1524999999999999</v>
          </cell>
          <cell r="I534">
            <v>5.38375</v>
          </cell>
          <cell r="J534">
            <v>6.52</v>
          </cell>
        </row>
        <row r="535">
          <cell r="C535">
            <v>522</v>
          </cell>
          <cell r="F535">
            <v>3.29</v>
          </cell>
          <cell r="G535">
            <v>2.875</v>
          </cell>
          <cell r="H535">
            <v>4.1524999999999999</v>
          </cell>
          <cell r="I535">
            <v>5.38375</v>
          </cell>
          <cell r="J535">
            <v>6.52</v>
          </cell>
        </row>
        <row r="536">
          <cell r="C536">
            <v>523</v>
          </cell>
          <cell r="F536">
            <v>3.29</v>
          </cell>
          <cell r="G536">
            <v>2.875</v>
          </cell>
          <cell r="H536">
            <v>4.1524999999999999</v>
          </cell>
          <cell r="I536">
            <v>5.38375</v>
          </cell>
          <cell r="J536">
            <v>6.52</v>
          </cell>
        </row>
        <row r="537">
          <cell r="C537">
            <v>524</v>
          </cell>
          <cell r="F537">
            <v>3.29</v>
          </cell>
          <cell r="G537">
            <v>2.875</v>
          </cell>
          <cell r="H537">
            <v>4.1524999999999999</v>
          </cell>
          <cell r="I537">
            <v>5.38375</v>
          </cell>
          <cell r="J537">
            <v>6.52</v>
          </cell>
        </row>
        <row r="538">
          <cell r="C538">
            <v>525</v>
          </cell>
          <cell r="F538">
            <v>3.29</v>
          </cell>
          <cell r="G538">
            <v>2.875</v>
          </cell>
          <cell r="H538">
            <v>4.1524999999999999</v>
          </cell>
          <cell r="I538">
            <v>5.38375</v>
          </cell>
          <cell r="J538">
            <v>6.52</v>
          </cell>
        </row>
        <row r="539">
          <cell r="C539">
            <v>526</v>
          </cell>
          <cell r="F539">
            <v>3.29</v>
          </cell>
          <cell r="G539">
            <v>2.875</v>
          </cell>
          <cell r="H539">
            <v>4.1524999999999999</v>
          </cell>
          <cell r="I539">
            <v>5.38375</v>
          </cell>
          <cell r="J539">
            <v>6.52</v>
          </cell>
        </row>
        <row r="540">
          <cell r="C540">
            <v>527</v>
          </cell>
          <cell r="F540">
            <v>3.29</v>
          </cell>
          <cell r="G540">
            <v>2.875</v>
          </cell>
          <cell r="H540">
            <v>4.1524999999999999</v>
          </cell>
          <cell r="I540">
            <v>5.38375</v>
          </cell>
          <cell r="J540">
            <v>6.52</v>
          </cell>
        </row>
        <row r="541">
          <cell r="C541">
            <v>528</v>
          </cell>
          <cell r="F541">
            <v>3.29</v>
          </cell>
          <cell r="G541">
            <v>2.875</v>
          </cell>
          <cell r="H541">
            <v>4.1524999999999999</v>
          </cell>
          <cell r="I541">
            <v>5.38375</v>
          </cell>
          <cell r="J541">
            <v>6.52</v>
          </cell>
        </row>
        <row r="542">
          <cell r="C542">
            <v>529</v>
          </cell>
          <cell r="F542">
            <v>3.29</v>
          </cell>
          <cell r="G542">
            <v>2.875</v>
          </cell>
          <cell r="H542">
            <v>4.1524999999999999</v>
          </cell>
          <cell r="I542">
            <v>5.38375</v>
          </cell>
          <cell r="J542">
            <v>6.52</v>
          </cell>
        </row>
        <row r="543">
          <cell r="C543">
            <v>530</v>
          </cell>
          <cell r="F543">
            <v>3.29</v>
          </cell>
          <cell r="G543">
            <v>2.875</v>
          </cell>
          <cell r="H543">
            <v>4.1524999999999999</v>
          </cell>
          <cell r="I543">
            <v>5.38375</v>
          </cell>
          <cell r="J543">
            <v>6.52</v>
          </cell>
        </row>
        <row r="544">
          <cell r="C544">
            <v>531</v>
          </cell>
          <cell r="F544">
            <v>3.29</v>
          </cell>
          <cell r="G544">
            <v>2.875</v>
          </cell>
          <cell r="H544">
            <v>4.1524999999999999</v>
          </cell>
          <cell r="I544">
            <v>5.38375</v>
          </cell>
          <cell r="J544">
            <v>6.52</v>
          </cell>
        </row>
        <row r="545">
          <cell r="C545">
            <v>532</v>
          </cell>
          <cell r="F545">
            <v>3.29</v>
          </cell>
          <cell r="G545">
            <v>2.875</v>
          </cell>
          <cell r="H545">
            <v>4.1524999999999999</v>
          </cell>
          <cell r="I545">
            <v>5.38375</v>
          </cell>
          <cell r="J545">
            <v>6.52</v>
          </cell>
        </row>
        <row r="546">
          <cell r="C546">
            <v>533</v>
          </cell>
          <cell r="F546">
            <v>3.29</v>
          </cell>
          <cell r="G546">
            <v>2.875</v>
          </cell>
          <cell r="H546">
            <v>4.1524999999999999</v>
          </cell>
          <cell r="I546">
            <v>5.38375</v>
          </cell>
          <cell r="J546">
            <v>6.52</v>
          </cell>
        </row>
        <row r="547">
          <cell r="C547">
            <v>534</v>
          </cell>
          <cell r="F547">
            <v>3.29</v>
          </cell>
          <cell r="G547">
            <v>2.875</v>
          </cell>
          <cell r="H547">
            <v>4.1524999999999999</v>
          </cell>
          <cell r="I547">
            <v>5.38375</v>
          </cell>
          <cell r="J547">
            <v>6.52</v>
          </cell>
        </row>
        <row r="548">
          <cell r="C548">
            <v>535</v>
          </cell>
          <cell r="F548">
            <v>3.29</v>
          </cell>
          <cell r="G548">
            <v>2.875</v>
          </cell>
          <cell r="H548">
            <v>4.1524999999999999</v>
          </cell>
          <cell r="I548">
            <v>5.38375</v>
          </cell>
          <cell r="J548">
            <v>6.52</v>
          </cell>
        </row>
        <row r="549">
          <cell r="C549">
            <v>536</v>
          </cell>
          <cell r="F549">
            <v>3.29</v>
          </cell>
          <cell r="G549">
            <v>2.875</v>
          </cell>
          <cell r="H549">
            <v>4.1524999999999999</v>
          </cell>
          <cell r="I549">
            <v>5.38375</v>
          </cell>
          <cell r="J549">
            <v>6.52</v>
          </cell>
        </row>
        <row r="550">
          <cell r="C550">
            <v>537</v>
          </cell>
          <cell r="F550">
            <v>3.29</v>
          </cell>
          <cell r="G550">
            <v>2.875</v>
          </cell>
          <cell r="H550">
            <v>4.1524999999999999</v>
          </cell>
          <cell r="I550">
            <v>5.38375</v>
          </cell>
          <cell r="J550">
            <v>6.52</v>
          </cell>
        </row>
        <row r="551">
          <cell r="C551">
            <v>538</v>
          </cell>
          <cell r="F551">
            <v>3.29</v>
          </cell>
          <cell r="G551">
            <v>2.875</v>
          </cell>
          <cell r="H551">
            <v>4.1524999999999999</v>
          </cell>
          <cell r="I551">
            <v>5.38375</v>
          </cell>
          <cell r="J551">
            <v>6.52</v>
          </cell>
        </row>
        <row r="552">
          <cell r="C552">
            <v>539</v>
          </cell>
          <cell r="F552">
            <v>3.29</v>
          </cell>
          <cell r="G552">
            <v>2.875</v>
          </cell>
          <cell r="H552">
            <v>4.1524999999999999</v>
          </cell>
          <cell r="I552">
            <v>5.38375</v>
          </cell>
          <cell r="J552">
            <v>6.52</v>
          </cell>
        </row>
        <row r="553">
          <cell r="C553">
            <v>540</v>
          </cell>
          <cell r="F553">
            <v>3.29</v>
          </cell>
          <cell r="G553">
            <v>2.875</v>
          </cell>
          <cell r="H553">
            <v>4.1524999999999999</v>
          </cell>
          <cell r="I553">
            <v>5.38375</v>
          </cell>
          <cell r="J553">
            <v>6.52</v>
          </cell>
        </row>
        <row r="554">
          <cell r="C554">
            <v>541</v>
          </cell>
          <cell r="F554">
            <v>3.29</v>
          </cell>
          <cell r="G554">
            <v>2.875</v>
          </cell>
          <cell r="H554">
            <v>4.1524999999999999</v>
          </cell>
          <cell r="I554">
            <v>5.38375</v>
          </cell>
          <cell r="J554">
            <v>6.52</v>
          </cell>
        </row>
        <row r="555">
          <cell r="C555">
            <v>542</v>
          </cell>
          <cell r="F555">
            <v>3.29</v>
          </cell>
          <cell r="G555">
            <v>2.875</v>
          </cell>
          <cell r="H555">
            <v>4.1524999999999999</v>
          </cell>
          <cell r="I555">
            <v>5.38375</v>
          </cell>
          <cell r="J555">
            <v>6.52</v>
          </cell>
        </row>
        <row r="556">
          <cell r="C556">
            <v>543</v>
          </cell>
          <cell r="F556">
            <v>3.29</v>
          </cell>
          <cell r="G556">
            <v>2.875</v>
          </cell>
          <cell r="H556">
            <v>4.1524999999999999</v>
          </cell>
          <cell r="I556">
            <v>5.38375</v>
          </cell>
          <cell r="J556">
            <v>6.52</v>
          </cell>
        </row>
        <row r="557">
          <cell r="C557">
            <v>544</v>
          </cell>
          <cell r="F557">
            <v>3.29</v>
          </cell>
          <cell r="G557">
            <v>2.875</v>
          </cell>
          <cell r="H557">
            <v>4.1524999999999999</v>
          </cell>
          <cell r="I557">
            <v>5.38375</v>
          </cell>
          <cell r="J557">
            <v>6.52</v>
          </cell>
        </row>
        <row r="558">
          <cell r="C558">
            <v>545</v>
          </cell>
          <cell r="F558">
            <v>3.29</v>
          </cell>
          <cell r="G558">
            <v>2.875</v>
          </cell>
          <cell r="H558">
            <v>4.1524999999999999</v>
          </cell>
          <cell r="I558">
            <v>5.38375</v>
          </cell>
          <cell r="J558">
            <v>6.52</v>
          </cell>
        </row>
        <row r="559">
          <cell r="C559">
            <v>546</v>
          </cell>
          <cell r="F559">
            <v>3.29</v>
          </cell>
          <cell r="G559">
            <v>2.875</v>
          </cell>
          <cell r="H559">
            <v>4.1524999999999999</v>
          </cell>
          <cell r="I559">
            <v>5.38375</v>
          </cell>
          <cell r="J559">
            <v>6.52</v>
          </cell>
        </row>
        <row r="560">
          <cell r="C560">
            <v>547</v>
          </cell>
          <cell r="F560">
            <v>3.29</v>
          </cell>
          <cell r="G560">
            <v>2.875</v>
          </cell>
          <cell r="H560">
            <v>4.1524999999999999</v>
          </cell>
          <cell r="I560">
            <v>5.38375</v>
          </cell>
          <cell r="J560">
            <v>6.52</v>
          </cell>
        </row>
        <row r="561">
          <cell r="C561">
            <v>548</v>
          </cell>
          <cell r="F561">
            <v>3.29</v>
          </cell>
          <cell r="G561">
            <v>2.875</v>
          </cell>
          <cell r="H561">
            <v>4.1524999999999999</v>
          </cell>
          <cell r="I561">
            <v>5.38375</v>
          </cell>
          <cell r="J561">
            <v>6.52</v>
          </cell>
        </row>
        <row r="562">
          <cell r="C562">
            <v>549</v>
          </cell>
          <cell r="F562">
            <v>3.29</v>
          </cell>
          <cell r="G562">
            <v>2.875</v>
          </cell>
          <cell r="H562">
            <v>4.1524999999999999</v>
          </cell>
          <cell r="I562">
            <v>5.38375</v>
          </cell>
          <cell r="J562">
            <v>6.52</v>
          </cell>
        </row>
        <row r="563">
          <cell r="C563">
            <v>550</v>
          </cell>
          <cell r="F563">
            <v>3.29</v>
          </cell>
          <cell r="G563">
            <v>2.875</v>
          </cell>
          <cell r="H563">
            <v>4.1524999999999999</v>
          </cell>
          <cell r="I563">
            <v>5.38375</v>
          </cell>
          <cell r="J563">
            <v>6.52</v>
          </cell>
        </row>
        <row r="564">
          <cell r="C564">
            <v>551</v>
          </cell>
          <cell r="F564">
            <v>3.29</v>
          </cell>
          <cell r="G564">
            <v>2.875</v>
          </cell>
          <cell r="H564">
            <v>4.1524999999999999</v>
          </cell>
          <cell r="I564">
            <v>5.38375</v>
          </cell>
          <cell r="J564">
            <v>6.52</v>
          </cell>
        </row>
        <row r="565">
          <cell r="C565">
            <v>552</v>
          </cell>
          <cell r="F565">
            <v>3.29</v>
          </cell>
          <cell r="G565">
            <v>2.875</v>
          </cell>
          <cell r="H565">
            <v>4.1524999999999999</v>
          </cell>
          <cell r="I565">
            <v>5.38375</v>
          </cell>
          <cell r="J565">
            <v>6.52</v>
          </cell>
        </row>
        <row r="566">
          <cell r="C566">
            <v>553</v>
          </cell>
          <cell r="F566">
            <v>3.29</v>
          </cell>
          <cell r="G566">
            <v>2.875</v>
          </cell>
          <cell r="H566">
            <v>4.1524999999999999</v>
          </cell>
          <cell r="I566">
            <v>5.38375</v>
          </cell>
          <cell r="J566">
            <v>6.52</v>
          </cell>
        </row>
        <row r="567">
          <cell r="C567">
            <v>554</v>
          </cell>
          <cell r="F567">
            <v>3.29</v>
          </cell>
          <cell r="G567">
            <v>2.875</v>
          </cell>
          <cell r="H567">
            <v>4.1524999999999999</v>
          </cell>
          <cell r="I567">
            <v>5.38375</v>
          </cell>
          <cell r="J567">
            <v>6.52</v>
          </cell>
        </row>
        <row r="568">
          <cell r="C568">
            <v>555</v>
          </cell>
          <cell r="F568">
            <v>3.29</v>
          </cell>
          <cell r="G568">
            <v>2.875</v>
          </cell>
          <cell r="H568">
            <v>4.1524999999999999</v>
          </cell>
          <cell r="I568">
            <v>5.38375</v>
          </cell>
          <cell r="J568">
            <v>6.52</v>
          </cell>
        </row>
        <row r="569">
          <cell r="C569">
            <v>556</v>
          </cell>
          <cell r="F569">
            <v>3.29</v>
          </cell>
          <cell r="G569">
            <v>2.875</v>
          </cell>
          <cell r="H569">
            <v>4.1524999999999999</v>
          </cell>
          <cell r="I569">
            <v>5.38375</v>
          </cell>
          <cell r="J569">
            <v>6.52</v>
          </cell>
        </row>
        <row r="570">
          <cell r="C570">
            <v>557</v>
          </cell>
          <cell r="F570">
            <v>3.29</v>
          </cell>
          <cell r="G570">
            <v>2.875</v>
          </cell>
          <cell r="H570">
            <v>4.1524999999999999</v>
          </cell>
          <cell r="I570">
            <v>5.38375</v>
          </cell>
          <cell r="J570">
            <v>6.52</v>
          </cell>
        </row>
        <row r="571">
          <cell r="C571">
            <v>558</v>
          </cell>
          <cell r="F571">
            <v>3.29</v>
          </cell>
          <cell r="G571">
            <v>2.875</v>
          </cell>
          <cell r="H571">
            <v>4.1524999999999999</v>
          </cell>
          <cell r="I571">
            <v>5.38375</v>
          </cell>
          <cell r="J571">
            <v>6.52</v>
          </cell>
        </row>
        <row r="572">
          <cell r="C572">
            <v>559</v>
          </cell>
          <cell r="F572">
            <v>3.29</v>
          </cell>
          <cell r="G572">
            <v>2.875</v>
          </cell>
          <cell r="H572">
            <v>4.1524999999999999</v>
          </cell>
          <cell r="I572">
            <v>5.38375</v>
          </cell>
          <cell r="J572">
            <v>6.52</v>
          </cell>
        </row>
        <row r="573">
          <cell r="C573">
            <v>560</v>
          </cell>
          <cell r="F573">
            <v>3.29</v>
          </cell>
          <cell r="G573">
            <v>2.875</v>
          </cell>
          <cell r="H573">
            <v>4.1524999999999999</v>
          </cell>
          <cell r="I573">
            <v>5.38375</v>
          </cell>
          <cell r="J573">
            <v>6.52</v>
          </cell>
        </row>
        <row r="574">
          <cell r="C574">
            <v>561</v>
          </cell>
          <cell r="F574">
            <v>3.29</v>
          </cell>
          <cell r="G574">
            <v>2.875</v>
          </cell>
          <cell r="H574">
            <v>4.1524999999999999</v>
          </cell>
          <cell r="I574">
            <v>5.38375</v>
          </cell>
          <cell r="J574">
            <v>6.52</v>
          </cell>
        </row>
        <row r="575">
          <cell r="C575">
            <v>562</v>
          </cell>
          <cell r="F575">
            <v>3.29</v>
          </cell>
          <cell r="G575">
            <v>2.875</v>
          </cell>
          <cell r="H575">
            <v>4.1524999999999999</v>
          </cell>
          <cell r="I575">
            <v>5.38375</v>
          </cell>
          <cell r="J575">
            <v>6.52</v>
          </cell>
        </row>
        <row r="576">
          <cell r="C576">
            <v>563</v>
          </cell>
          <cell r="F576">
            <v>3.29</v>
          </cell>
          <cell r="G576">
            <v>2.875</v>
          </cell>
          <cell r="H576">
            <v>4.1524999999999999</v>
          </cell>
          <cell r="I576">
            <v>5.38375</v>
          </cell>
          <cell r="J576">
            <v>6.52</v>
          </cell>
        </row>
        <row r="577">
          <cell r="C577">
            <v>564</v>
          </cell>
          <cell r="F577">
            <v>3.29</v>
          </cell>
          <cell r="G577">
            <v>2.875</v>
          </cell>
          <cell r="H577">
            <v>4.1524999999999999</v>
          </cell>
          <cell r="I577">
            <v>5.38375</v>
          </cell>
          <cell r="J577">
            <v>6.52</v>
          </cell>
        </row>
        <row r="578">
          <cell r="C578">
            <v>565</v>
          </cell>
          <cell r="F578">
            <v>3.29</v>
          </cell>
          <cell r="G578">
            <v>2.875</v>
          </cell>
          <cell r="H578">
            <v>4.1524999999999999</v>
          </cell>
          <cell r="I578">
            <v>5.38375</v>
          </cell>
          <cell r="J578">
            <v>6.52</v>
          </cell>
        </row>
        <row r="579">
          <cell r="C579">
            <v>566</v>
          </cell>
          <cell r="F579">
            <v>3.29</v>
          </cell>
          <cell r="G579">
            <v>2.875</v>
          </cell>
          <cell r="H579">
            <v>4.1524999999999999</v>
          </cell>
          <cell r="I579">
            <v>5.38375</v>
          </cell>
          <cell r="J579">
            <v>6.52</v>
          </cell>
        </row>
        <row r="580">
          <cell r="C580">
            <v>567</v>
          </cell>
          <cell r="F580">
            <v>3.29</v>
          </cell>
          <cell r="G580">
            <v>2.875</v>
          </cell>
          <cell r="H580">
            <v>4.1524999999999999</v>
          </cell>
          <cell r="I580">
            <v>5.38375</v>
          </cell>
          <cell r="J580">
            <v>6.52</v>
          </cell>
        </row>
        <row r="581">
          <cell r="C581">
            <v>568</v>
          </cell>
          <cell r="F581">
            <v>3.29</v>
          </cell>
          <cell r="G581">
            <v>2.875</v>
          </cell>
          <cell r="H581">
            <v>4.1524999999999999</v>
          </cell>
          <cell r="I581">
            <v>5.38375</v>
          </cell>
          <cell r="J581">
            <v>6.52</v>
          </cell>
        </row>
        <row r="582">
          <cell r="C582">
            <v>569</v>
          </cell>
          <cell r="F582">
            <v>3.29</v>
          </cell>
          <cell r="G582">
            <v>2.875</v>
          </cell>
          <cell r="H582">
            <v>4.1524999999999999</v>
          </cell>
          <cell r="I582">
            <v>5.38375</v>
          </cell>
          <cell r="J582">
            <v>6.52</v>
          </cell>
        </row>
        <row r="583">
          <cell r="C583">
            <v>570</v>
          </cell>
          <cell r="F583">
            <v>3.29</v>
          </cell>
          <cell r="G583">
            <v>2.875</v>
          </cell>
          <cell r="H583">
            <v>4.1524999999999999</v>
          </cell>
          <cell r="I583">
            <v>5.38375</v>
          </cell>
          <cell r="J583">
            <v>6.52</v>
          </cell>
        </row>
        <row r="584">
          <cell r="C584">
            <v>571</v>
          </cell>
          <cell r="F584">
            <v>3.29</v>
          </cell>
          <cell r="G584">
            <v>2.875</v>
          </cell>
          <cell r="H584">
            <v>4.1524999999999999</v>
          </cell>
          <cell r="I584">
            <v>5.38375</v>
          </cell>
          <cell r="J584">
            <v>6.52</v>
          </cell>
        </row>
        <row r="585">
          <cell r="C585">
            <v>572</v>
          </cell>
          <cell r="F585">
            <v>3.29</v>
          </cell>
          <cell r="G585">
            <v>2.875</v>
          </cell>
          <cell r="H585">
            <v>4.1524999999999999</v>
          </cell>
          <cell r="I585">
            <v>5.38375</v>
          </cell>
          <cell r="J585">
            <v>6.52</v>
          </cell>
        </row>
        <row r="586">
          <cell r="C586">
            <v>573</v>
          </cell>
          <cell r="F586">
            <v>3.29</v>
          </cell>
          <cell r="G586">
            <v>2.875</v>
          </cell>
          <cell r="H586">
            <v>4.1524999999999999</v>
          </cell>
          <cell r="I586">
            <v>5.38375</v>
          </cell>
          <cell r="J586">
            <v>6.52</v>
          </cell>
        </row>
        <row r="587">
          <cell r="C587">
            <v>574</v>
          </cell>
          <cell r="F587">
            <v>3.29</v>
          </cell>
          <cell r="G587">
            <v>2.875</v>
          </cell>
          <cell r="H587">
            <v>4.1524999999999999</v>
          </cell>
          <cell r="I587">
            <v>5.38375</v>
          </cell>
          <cell r="J587">
            <v>6.52</v>
          </cell>
        </row>
        <row r="588">
          <cell r="C588">
            <v>575</v>
          </cell>
          <cell r="F588">
            <v>3.29</v>
          </cell>
          <cell r="G588">
            <v>2.875</v>
          </cell>
          <cell r="H588">
            <v>4.1524999999999999</v>
          </cell>
          <cell r="I588">
            <v>5.38375</v>
          </cell>
          <cell r="J588">
            <v>6.52</v>
          </cell>
        </row>
        <row r="589">
          <cell r="C589">
            <v>576</v>
          </cell>
          <cell r="F589">
            <v>3.29</v>
          </cell>
          <cell r="G589">
            <v>2.875</v>
          </cell>
          <cell r="H589">
            <v>4.1524999999999999</v>
          </cell>
          <cell r="I589">
            <v>5.38375</v>
          </cell>
          <cell r="J589">
            <v>6.52</v>
          </cell>
        </row>
        <row r="590">
          <cell r="C590">
            <v>577</v>
          </cell>
          <cell r="F590">
            <v>3.29</v>
          </cell>
          <cell r="G590">
            <v>2.875</v>
          </cell>
          <cell r="H590">
            <v>4.1524999999999999</v>
          </cell>
          <cell r="I590">
            <v>5.38375</v>
          </cell>
          <cell r="J590">
            <v>6.52</v>
          </cell>
        </row>
        <row r="591">
          <cell r="C591">
            <v>578</v>
          </cell>
          <cell r="F591">
            <v>3.29</v>
          </cell>
          <cell r="G591">
            <v>2.875</v>
          </cell>
          <cell r="H591">
            <v>4.1524999999999999</v>
          </cell>
          <cell r="I591">
            <v>5.38375</v>
          </cell>
          <cell r="J591">
            <v>6.52</v>
          </cell>
        </row>
        <row r="592">
          <cell r="C592">
            <v>579</v>
          </cell>
          <cell r="F592">
            <v>3.29</v>
          </cell>
          <cell r="G592">
            <v>2.875</v>
          </cell>
          <cell r="H592">
            <v>4.1524999999999999</v>
          </cell>
          <cell r="I592">
            <v>5.38375</v>
          </cell>
          <cell r="J592">
            <v>6.52</v>
          </cell>
        </row>
        <row r="593">
          <cell r="C593">
            <v>580</v>
          </cell>
          <cell r="F593">
            <v>3.29</v>
          </cell>
          <cell r="G593">
            <v>2.875</v>
          </cell>
          <cell r="H593">
            <v>4.1524999999999999</v>
          </cell>
          <cell r="I593">
            <v>5.38375</v>
          </cell>
          <cell r="J593">
            <v>6.52</v>
          </cell>
        </row>
        <row r="594">
          <cell r="C594">
            <v>581</v>
          </cell>
          <cell r="F594">
            <v>3.29</v>
          </cell>
          <cell r="G594">
            <v>2.875</v>
          </cell>
          <cell r="H594">
            <v>4.1524999999999999</v>
          </cell>
          <cell r="I594">
            <v>5.38375</v>
          </cell>
          <cell r="J594">
            <v>6.52</v>
          </cell>
        </row>
        <row r="595">
          <cell r="C595">
            <v>582</v>
          </cell>
          <cell r="F595">
            <v>3.29</v>
          </cell>
          <cell r="G595">
            <v>2.875</v>
          </cell>
          <cell r="H595">
            <v>4.1524999999999999</v>
          </cell>
          <cell r="I595">
            <v>5.38375</v>
          </cell>
          <cell r="J595">
            <v>6.52</v>
          </cell>
        </row>
        <row r="596">
          <cell r="C596">
            <v>583</v>
          </cell>
          <cell r="F596">
            <v>3.29</v>
          </cell>
          <cell r="G596">
            <v>2.875</v>
          </cell>
          <cell r="H596">
            <v>4.1524999999999999</v>
          </cell>
          <cell r="I596">
            <v>5.38375</v>
          </cell>
          <cell r="J596">
            <v>6.52</v>
          </cell>
        </row>
        <row r="597">
          <cell r="C597">
            <v>584</v>
          </cell>
          <cell r="F597">
            <v>3.29</v>
          </cell>
          <cell r="G597">
            <v>2.875</v>
          </cell>
          <cell r="H597">
            <v>4.1524999999999999</v>
          </cell>
          <cell r="I597">
            <v>5.38375</v>
          </cell>
          <cell r="J597">
            <v>6.52</v>
          </cell>
        </row>
        <row r="598">
          <cell r="C598">
            <v>585</v>
          </cell>
          <cell r="F598">
            <v>3.29</v>
          </cell>
          <cell r="G598">
            <v>2.875</v>
          </cell>
          <cell r="H598">
            <v>4.1524999999999999</v>
          </cell>
          <cell r="I598">
            <v>5.38375</v>
          </cell>
          <cell r="J598">
            <v>6.52</v>
          </cell>
        </row>
        <row r="599">
          <cell r="C599">
            <v>586</v>
          </cell>
          <cell r="F599">
            <v>3.29</v>
          </cell>
          <cell r="G599">
            <v>2.875</v>
          </cell>
          <cell r="H599">
            <v>4.1524999999999999</v>
          </cell>
          <cell r="I599">
            <v>5.38375</v>
          </cell>
          <cell r="J599">
            <v>6.52</v>
          </cell>
        </row>
        <row r="600">
          <cell r="C600">
            <v>587</v>
          </cell>
          <cell r="F600">
            <v>3.29</v>
          </cell>
          <cell r="G600">
            <v>2.875</v>
          </cell>
          <cell r="H600">
            <v>4.1524999999999999</v>
          </cell>
          <cell r="I600">
            <v>5.38375</v>
          </cell>
          <cell r="J600">
            <v>6.52</v>
          </cell>
        </row>
        <row r="601">
          <cell r="C601">
            <v>588</v>
          </cell>
          <cell r="F601">
            <v>3.29</v>
          </cell>
          <cell r="G601">
            <v>2.875</v>
          </cell>
          <cell r="H601">
            <v>4.1524999999999999</v>
          </cell>
          <cell r="I601">
            <v>5.38375</v>
          </cell>
          <cell r="J601">
            <v>6.52</v>
          </cell>
        </row>
        <row r="602">
          <cell r="C602">
            <v>589</v>
          </cell>
          <cell r="F602">
            <v>3.29</v>
          </cell>
          <cell r="G602">
            <v>2.875</v>
          </cell>
          <cell r="H602">
            <v>4.1524999999999999</v>
          </cell>
          <cell r="I602">
            <v>5.38375</v>
          </cell>
          <cell r="J602">
            <v>6.52</v>
          </cell>
        </row>
        <row r="603">
          <cell r="C603">
            <v>590</v>
          </cell>
          <cell r="F603">
            <v>3.29</v>
          </cell>
          <cell r="G603">
            <v>2.875</v>
          </cell>
          <cell r="H603">
            <v>4.1524999999999999</v>
          </cell>
          <cell r="I603">
            <v>5.38375</v>
          </cell>
          <cell r="J603">
            <v>6.52</v>
          </cell>
        </row>
        <row r="604">
          <cell r="C604">
            <v>591</v>
          </cell>
          <cell r="F604">
            <v>3.29</v>
          </cell>
          <cell r="G604">
            <v>2.875</v>
          </cell>
          <cell r="H604">
            <v>4.1524999999999999</v>
          </cell>
          <cell r="I604">
            <v>5.38375</v>
          </cell>
          <cell r="J604">
            <v>6.52</v>
          </cell>
        </row>
        <row r="605">
          <cell r="C605">
            <v>592</v>
          </cell>
          <cell r="F605">
            <v>3.29</v>
          </cell>
          <cell r="G605">
            <v>2.875</v>
          </cell>
          <cell r="H605">
            <v>4.1524999999999999</v>
          </cell>
          <cell r="I605">
            <v>5.38375</v>
          </cell>
          <cell r="J605">
            <v>6.52</v>
          </cell>
        </row>
        <row r="606">
          <cell r="C606">
            <v>593</v>
          </cell>
          <cell r="F606">
            <v>3.29</v>
          </cell>
          <cell r="G606">
            <v>2.875</v>
          </cell>
          <cell r="H606">
            <v>4.1524999999999999</v>
          </cell>
          <cell r="I606">
            <v>5.38375</v>
          </cell>
          <cell r="J606">
            <v>6.52</v>
          </cell>
        </row>
        <row r="607">
          <cell r="C607">
            <v>594</v>
          </cell>
          <cell r="F607">
            <v>3.29</v>
          </cell>
          <cell r="G607">
            <v>2.875</v>
          </cell>
          <cell r="H607">
            <v>4.1524999999999999</v>
          </cell>
          <cell r="I607">
            <v>5.38375</v>
          </cell>
          <cell r="J607">
            <v>6.52</v>
          </cell>
        </row>
        <row r="608">
          <cell r="C608">
            <v>595</v>
          </cell>
          <cell r="F608">
            <v>3.29</v>
          </cell>
          <cell r="G608">
            <v>2.875</v>
          </cell>
          <cell r="H608">
            <v>4.1524999999999999</v>
          </cell>
          <cell r="I608">
            <v>5.38375</v>
          </cell>
          <cell r="J608">
            <v>6.52</v>
          </cell>
        </row>
        <row r="609">
          <cell r="C609">
            <v>596</v>
          </cell>
          <cell r="F609">
            <v>3.29</v>
          </cell>
          <cell r="G609">
            <v>2.875</v>
          </cell>
          <cell r="H609">
            <v>4.1524999999999999</v>
          </cell>
          <cell r="I609">
            <v>5.38375</v>
          </cell>
          <cell r="J609">
            <v>6.52</v>
          </cell>
        </row>
        <row r="610">
          <cell r="C610">
            <v>597</v>
          </cell>
          <cell r="F610">
            <v>3.29</v>
          </cell>
          <cell r="G610">
            <v>2.875</v>
          </cell>
          <cell r="H610">
            <v>4.1524999999999999</v>
          </cell>
          <cell r="I610">
            <v>5.38375</v>
          </cell>
          <cell r="J610">
            <v>6.52</v>
          </cell>
        </row>
        <row r="611">
          <cell r="C611">
            <v>598</v>
          </cell>
          <cell r="F611">
            <v>3.29</v>
          </cell>
          <cell r="G611">
            <v>2.875</v>
          </cell>
          <cell r="H611">
            <v>4.1524999999999999</v>
          </cell>
          <cell r="I611">
            <v>5.38375</v>
          </cell>
          <cell r="J611">
            <v>6.52</v>
          </cell>
        </row>
        <row r="612">
          <cell r="C612">
            <v>599</v>
          </cell>
          <cell r="F612">
            <v>3.29</v>
          </cell>
          <cell r="G612">
            <v>2.875</v>
          </cell>
          <cell r="H612">
            <v>4.1524999999999999</v>
          </cell>
          <cell r="I612">
            <v>5.38375</v>
          </cell>
          <cell r="J612">
            <v>6.52</v>
          </cell>
        </row>
        <row r="613">
          <cell r="C613">
            <v>600</v>
          </cell>
          <cell r="F613">
            <v>3.29</v>
          </cell>
          <cell r="G613">
            <v>2.875</v>
          </cell>
          <cell r="H613">
            <v>4.1524999999999999</v>
          </cell>
          <cell r="I613">
            <v>5.38375</v>
          </cell>
          <cell r="J613">
            <v>6.52</v>
          </cell>
        </row>
        <row r="614">
          <cell r="C614">
            <v>601</v>
          </cell>
          <cell r="F614">
            <v>3.29</v>
          </cell>
          <cell r="G614">
            <v>2.875</v>
          </cell>
          <cell r="H614">
            <v>4.1524999999999999</v>
          </cell>
          <cell r="I614">
            <v>5.38375</v>
          </cell>
          <cell r="J614">
            <v>6.52</v>
          </cell>
        </row>
        <row r="615">
          <cell r="C615">
            <v>602</v>
          </cell>
          <cell r="F615">
            <v>3.29</v>
          </cell>
          <cell r="G615">
            <v>2.875</v>
          </cell>
          <cell r="H615">
            <v>4.1524999999999999</v>
          </cell>
          <cell r="I615">
            <v>5.38375</v>
          </cell>
          <cell r="J615">
            <v>6.52</v>
          </cell>
        </row>
        <row r="616">
          <cell r="C616">
            <v>603</v>
          </cell>
          <cell r="F616">
            <v>3.29</v>
          </cell>
          <cell r="G616">
            <v>2.875</v>
          </cell>
          <cell r="H616">
            <v>4.1524999999999999</v>
          </cell>
          <cell r="I616">
            <v>5.38375</v>
          </cell>
          <cell r="J616">
            <v>6.52</v>
          </cell>
        </row>
        <row r="617">
          <cell r="C617">
            <v>604</v>
          </cell>
          <cell r="F617">
            <v>3.29</v>
          </cell>
          <cell r="G617">
            <v>2.875</v>
          </cell>
          <cell r="H617">
            <v>4.1524999999999999</v>
          </cell>
          <cell r="I617">
            <v>5.38375</v>
          </cell>
          <cell r="J617">
            <v>6.52</v>
          </cell>
        </row>
        <row r="618">
          <cell r="C618">
            <v>605</v>
          </cell>
          <cell r="F618">
            <v>3.29</v>
          </cell>
          <cell r="G618">
            <v>2.875</v>
          </cell>
          <cell r="H618">
            <v>4.1524999999999999</v>
          </cell>
          <cell r="I618">
            <v>5.38375</v>
          </cell>
          <cell r="J618">
            <v>6.52</v>
          </cell>
        </row>
        <row r="619">
          <cell r="C619">
            <v>606</v>
          </cell>
          <cell r="F619">
            <v>3.29</v>
          </cell>
          <cell r="G619">
            <v>2.875</v>
          </cell>
          <cell r="H619">
            <v>4.1524999999999999</v>
          </cell>
          <cell r="I619">
            <v>5.38375</v>
          </cell>
          <cell r="J619">
            <v>6.52</v>
          </cell>
        </row>
        <row r="620">
          <cell r="C620">
            <v>607</v>
          </cell>
          <cell r="F620">
            <v>3.29</v>
          </cell>
          <cell r="G620">
            <v>2.875</v>
          </cell>
          <cell r="H620">
            <v>4.1524999999999999</v>
          </cell>
          <cell r="I620">
            <v>5.38375</v>
          </cell>
          <cell r="J620">
            <v>6.52</v>
          </cell>
        </row>
        <row r="621">
          <cell r="C621">
            <v>608</v>
          </cell>
          <cell r="F621">
            <v>3.29</v>
          </cell>
          <cell r="G621">
            <v>2.875</v>
          </cell>
          <cell r="H621">
            <v>4.1524999999999999</v>
          </cell>
          <cell r="I621">
            <v>5.38375</v>
          </cell>
          <cell r="J621">
            <v>6.52</v>
          </cell>
        </row>
        <row r="622">
          <cell r="C622">
            <v>609</v>
          </cell>
          <cell r="F622">
            <v>3.29</v>
          </cell>
          <cell r="G622">
            <v>2.875</v>
          </cell>
          <cell r="H622">
            <v>4.1524999999999999</v>
          </cell>
          <cell r="I622">
            <v>5.38375</v>
          </cell>
          <cell r="J622">
            <v>6.52</v>
          </cell>
        </row>
        <row r="623">
          <cell r="C623">
            <v>610</v>
          </cell>
          <cell r="F623">
            <v>3.29</v>
          </cell>
          <cell r="G623">
            <v>2.875</v>
          </cell>
          <cell r="H623">
            <v>4.1524999999999999</v>
          </cell>
          <cell r="I623">
            <v>5.38375</v>
          </cell>
          <cell r="J623">
            <v>6.52</v>
          </cell>
        </row>
        <row r="624">
          <cell r="C624">
            <v>611</v>
          </cell>
          <cell r="F624">
            <v>3.29</v>
          </cell>
          <cell r="G624">
            <v>2.875</v>
          </cell>
          <cell r="H624">
            <v>4.1524999999999999</v>
          </cell>
          <cell r="I624">
            <v>5.38375</v>
          </cell>
          <cell r="J624">
            <v>6.52</v>
          </cell>
        </row>
        <row r="625">
          <cell r="C625">
            <v>612</v>
          </cell>
          <cell r="F625">
            <v>3.29</v>
          </cell>
          <cell r="G625">
            <v>2.875</v>
          </cell>
          <cell r="H625">
            <v>4.1524999999999999</v>
          </cell>
          <cell r="I625">
            <v>5.38375</v>
          </cell>
          <cell r="J625">
            <v>6.52</v>
          </cell>
        </row>
        <row r="626">
          <cell r="C626">
            <v>613</v>
          </cell>
          <cell r="F626">
            <v>3.29</v>
          </cell>
          <cell r="G626">
            <v>2.875</v>
          </cell>
          <cell r="H626">
            <v>4.1524999999999999</v>
          </cell>
          <cell r="I626">
            <v>5.38375</v>
          </cell>
          <cell r="J626">
            <v>6.52</v>
          </cell>
        </row>
        <row r="627">
          <cell r="C627">
            <v>614</v>
          </cell>
          <cell r="F627">
            <v>3.29</v>
          </cell>
          <cell r="G627">
            <v>2.875</v>
          </cell>
          <cell r="H627">
            <v>4.1524999999999999</v>
          </cell>
          <cell r="I627">
            <v>5.38375</v>
          </cell>
          <cell r="J627">
            <v>6.52</v>
          </cell>
        </row>
        <row r="628">
          <cell r="C628">
            <v>615</v>
          </cell>
          <cell r="F628">
            <v>3.29</v>
          </cell>
          <cell r="G628">
            <v>2.875</v>
          </cell>
          <cell r="H628">
            <v>4.1524999999999999</v>
          </cell>
          <cell r="I628">
            <v>5.38375</v>
          </cell>
          <cell r="J628">
            <v>6.52</v>
          </cell>
        </row>
        <row r="629">
          <cell r="C629">
            <v>616</v>
          </cell>
          <cell r="F629">
            <v>3.29</v>
          </cell>
          <cell r="G629">
            <v>2.875</v>
          </cell>
          <cell r="H629">
            <v>4.1524999999999999</v>
          </cell>
          <cell r="I629">
            <v>5.38375</v>
          </cell>
          <cell r="J629">
            <v>6.52</v>
          </cell>
        </row>
        <row r="630">
          <cell r="C630">
            <v>617</v>
          </cell>
          <cell r="F630">
            <v>3.29</v>
          </cell>
          <cell r="G630">
            <v>2.875</v>
          </cell>
          <cell r="H630">
            <v>4.1524999999999999</v>
          </cell>
          <cell r="I630">
            <v>5.38375</v>
          </cell>
          <cell r="J630">
            <v>6.52</v>
          </cell>
        </row>
        <row r="631">
          <cell r="C631">
            <v>618</v>
          </cell>
          <cell r="F631">
            <v>3.29</v>
          </cell>
          <cell r="G631">
            <v>2.875</v>
          </cell>
          <cell r="H631">
            <v>4.1524999999999999</v>
          </cell>
          <cell r="I631">
            <v>5.38375</v>
          </cell>
          <cell r="J631">
            <v>6.52</v>
          </cell>
        </row>
        <row r="632">
          <cell r="C632">
            <v>619</v>
          </cell>
          <cell r="F632">
            <v>3.29</v>
          </cell>
          <cell r="G632">
            <v>2.875</v>
          </cell>
          <cell r="H632">
            <v>4.1524999999999999</v>
          </cell>
          <cell r="I632">
            <v>5.38375</v>
          </cell>
          <cell r="J632">
            <v>6.52</v>
          </cell>
        </row>
        <row r="633">
          <cell r="C633">
            <v>620</v>
          </cell>
          <cell r="F633">
            <v>3.29</v>
          </cell>
          <cell r="G633">
            <v>2.875</v>
          </cell>
          <cell r="H633">
            <v>4.1524999999999999</v>
          </cell>
          <cell r="I633">
            <v>5.38375</v>
          </cell>
          <cell r="J633">
            <v>6.52</v>
          </cell>
        </row>
        <row r="634">
          <cell r="C634">
            <v>621</v>
          </cell>
          <cell r="F634">
            <v>3.29</v>
          </cell>
          <cell r="G634">
            <v>2.875</v>
          </cell>
          <cell r="H634">
            <v>4.1524999999999999</v>
          </cell>
          <cell r="I634">
            <v>5.38375</v>
          </cell>
          <cell r="J634">
            <v>6.52</v>
          </cell>
        </row>
        <row r="635">
          <cell r="C635">
            <v>622</v>
          </cell>
          <cell r="F635">
            <v>3.29</v>
          </cell>
          <cell r="G635">
            <v>2.875</v>
          </cell>
          <cell r="H635">
            <v>4.1524999999999999</v>
          </cell>
          <cell r="I635">
            <v>5.38375</v>
          </cell>
          <cell r="J635">
            <v>6.52</v>
          </cell>
        </row>
        <row r="636">
          <cell r="C636">
            <v>623</v>
          </cell>
          <cell r="F636">
            <v>3.29</v>
          </cell>
          <cell r="G636">
            <v>2.875</v>
          </cell>
          <cell r="H636">
            <v>4.1524999999999999</v>
          </cell>
          <cell r="I636">
            <v>5.38375</v>
          </cell>
          <cell r="J636">
            <v>6.52</v>
          </cell>
        </row>
        <row r="637">
          <cell r="C637">
            <v>624</v>
          </cell>
          <cell r="F637">
            <v>3.29</v>
          </cell>
          <cell r="G637">
            <v>2.875</v>
          </cell>
          <cell r="H637">
            <v>4.1524999999999999</v>
          </cell>
          <cell r="I637">
            <v>5.38375</v>
          </cell>
          <cell r="J637">
            <v>6.52</v>
          </cell>
        </row>
        <row r="638">
          <cell r="C638">
            <v>625</v>
          </cell>
          <cell r="F638">
            <v>3.29</v>
          </cell>
          <cell r="G638">
            <v>2.875</v>
          </cell>
          <cell r="H638">
            <v>4.1524999999999999</v>
          </cell>
          <cell r="I638">
            <v>5.38375</v>
          </cell>
          <cell r="J638">
            <v>6.52</v>
          </cell>
        </row>
        <row r="639">
          <cell r="C639">
            <v>626</v>
          </cell>
          <cell r="F639">
            <v>3.29</v>
          </cell>
          <cell r="G639">
            <v>2.875</v>
          </cell>
          <cell r="H639">
            <v>4.1524999999999999</v>
          </cell>
          <cell r="I639">
            <v>5.38375</v>
          </cell>
          <cell r="J639">
            <v>6.52</v>
          </cell>
        </row>
        <row r="640">
          <cell r="C640">
            <v>627</v>
          </cell>
          <cell r="F640">
            <v>3.29</v>
          </cell>
          <cell r="G640">
            <v>2.875</v>
          </cell>
          <cell r="H640">
            <v>4.1524999999999999</v>
          </cell>
          <cell r="I640">
            <v>5.38375</v>
          </cell>
          <cell r="J640">
            <v>6.52</v>
          </cell>
        </row>
        <row r="641">
          <cell r="C641">
            <v>628</v>
          </cell>
          <cell r="F641">
            <v>3.29</v>
          </cell>
          <cell r="G641">
            <v>2.875</v>
          </cell>
          <cell r="H641">
            <v>4.1524999999999999</v>
          </cell>
          <cell r="I641">
            <v>5.38375</v>
          </cell>
          <cell r="J641">
            <v>6.52</v>
          </cell>
        </row>
        <row r="642">
          <cell r="C642">
            <v>629</v>
          </cell>
          <cell r="F642">
            <v>3.29</v>
          </cell>
          <cell r="G642">
            <v>2.875</v>
          </cell>
          <cell r="H642">
            <v>4.1524999999999999</v>
          </cell>
          <cell r="I642">
            <v>5.38375</v>
          </cell>
          <cell r="J642">
            <v>6.52</v>
          </cell>
        </row>
        <row r="643">
          <cell r="C643">
            <v>630</v>
          </cell>
          <cell r="F643">
            <v>3.29</v>
          </cell>
          <cell r="G643">
            <v>2.875</v>
          </cell>
          <cell r="H643">
            <v>4.1524999999999999</v>
          </cell>
          <cell r="I643">
            <v>5.38375</v>
          </cell>
          <cell r="J643">
            <v>6.52</v>
          </cell>
        </row>
        <row r="644">
          <cell r="C644">
            <v>631</v>
          </cell>
          <cell r="F644">
            <v>3.29</v>
          </cell>
          <cell r="G644">
            <v>2.875</v>
          </cell>
          <cell r="H644">
            <v>4.1524999999999999</v>
          </cell>
          <cell r="I644">
            <v>5.38375</v>
          </cell>
          <cell r="J644">
            <v>6.52</v>
          </cell>
        </row>
        <row r="645">
          <cell r="C645">
            <v>632</v>
          </cell>
          <cell r="F645">
            <v>3.29</v>
          </cell>
          <cell r="G645">
            <v>2.875</v>
          </cell>
          <cell r="H645">
            <v>4.1524999999999999</v>
          </cell>
          <cell r="I645">
            <v>5.38375</v>
          </cell>
          <cell r="J645">
            <v>6.52</v>
          </cell>
        </row>
        <row r="646">
          <cell r="C646">
            <v>633</v>
          </cell>
          <cell r="F646">
            <v>3.29</v>
          </cell>
          <cell r="G646">
            <v>2.875</v>
          </cell>
          <cell r="H646">
            <v>4.1524999999999999</v>
          </cell>
          <cell r="I646">
            <v>5.38375</v>
          </cell>
          <cell r="J646">
            <v>6.52</v>
          </cell>
        </row>
        <row r="647">
          <cell r="C647">
            <v>634</v>
          </cell>
          <cell r="F647">
            <v>3.29</v>
          </cell>
          <cell r="G647">
            <v>2.875</v>
          </cell>
          <cell r="H647">
            <v>4.1524999999999999</v>
          </cell>
          <cell r="I647">
            <v>5.38375</v>
          </cell>
          <cell r="J647">
            <v>6.52</v>
          </cell>
        </row>
        <row r="648">
          <cell r="C648">
            <v>635</v>
          </cell>
          <cell r="F648">
            <v>3.29</v>
          </cell>
          <cell r="G648">
            <v>2.875</v>
          </cell>
          <cell r="H648">
            <v>4.1524999999999999</v>
          </cell>
          <cell r="I648">
            <v>5.38375</v>
          </cell>
          <cell r="J648">
            <v>6.52</v>
          </cell>
        </row>
        <row r="649">
          <cell r="C649">
            <v>636</v>
          </cell>
          <cell r="F649">
            <v>3.29</v>
          </cell>
          <cell r="G649">
            <v>2.875</v>
          </cell>
          <cell r="H649">
            <v>4.1524999999999999</v>
          </cell>
          <cell r="I649">
            <v>5.38375</v>
          </cell>
          <cell r="J649">
            <v>6.52</v>
          </cell>
        </row>
        <row r="650">
          <cell r="C650">
            <v>637</v>
          </cell>
          <cell r="F650">
            <v>3.29</v>
          </cell>
          <cell r="G650">
            <v>2.875</v>
          </cell>
          <cell r="H650">
            <v>4.1524999999999999</v>
          </cell>
          <cell r="I650">
            <v>5.38375</v>
          </cell>
          <cell r="J650">
            <v>6.52</v>
          </cell>
        </row>
        <row r="651">
          <cell r="C651">
            <v>638</v>
          </cell>
          <cell r="F651">
            <v>3.29</v>
          </cell>
          <cell r="G651">
            <v>2.875</v>
          </cell>
          <cell r="H651">
            <v>4.1524999999999999</v>
          </cell>
          <cell r="I651">
            <v>5.38375</v>
          </cell>
          <cell r="J651">
            <v>6.52</v>
          </cell>
        </row>
        <row r="652">
          <cell r="C652">
            <v>639</v>
          </cell>
          <cell r="F652">
            <v>3.29</v>
          </cell>
          <cell r="G652">
            <v>2.875</v>
          </cell>
          <cell r="H652">
            <v>4.1524999999999999</v>
          </cell>
          <cell r="I652">
            <v>5.38375</v>
          </cell>
          <cell r="J652">
            <v>6.52</v>
          </cell>
        </row>
        <row r="653">
          <cell r="C653">
            <v>640</v>
          </cell>
          <cell r="F653">
            <v>3.29</v>
          </cell>
          <cell r="G653">
            <v>2.875</v>
          </cell>
          <cell r="H653">
            <v>4.1524999999999999</v>
          </cell>
          <cell r="I653">
            <v>5.38375</v>
          </cell>
          <cell r="J653">
            <v>6.52</v>
          </cell>
        </row>
        <row r="654">
          <cell r="C654">
            <v>641</v>
          </cell>
          <cell r="F654">
            <v>3.29</v>
          </cell>
          <cell r="G654">
            <v>2.875</v>
          </cell>
          <cell r="H654">
            <v>4.1524999999999999</v>
          </cell>
          <cell r="I654">
            <v>5.38375</v>
          </cell>
          <cell r="J654">
            <v>6.52</v>
          </cell>
        </row>
        <row r="655">
          <cell r="C655">
            <v>642</v>
          </cell>
          <cell r="F655">
            <v>3.29</v>
          </cell>
          <cell r="G655">
            <v>2.875</v>
          </cell>
          <cell r="H655">
            <v>4.1524999999999999</v>
          </cell>
          <cell r="I655">
            <v>5.38375</v>
          </cell>
          <cell r="J655">
            <v>6.52</v>
          </cell>
        </row>
        <row r="656">
          <cell r="C656">
            <v>643</v>
          </cell>
          <cell r="F656">
            <v>3.29</v>
          </cell>
          <cell r="G656">
            <v>2.875</v>
          </cell>
          <cell r="H656">
            <v>4.1524999999999999</v>
          </cell>
          <cell r="I656">
            <v>5.38375</v>
          </cell>
          <cell r="J656">
            <v>6.52</v>
          </cell>
        </row>
        <row r="657">
          <cell r="C657">
            <v>644</v>
          </cell>
          <cell r="F657">
            <v>3.29</v>
          </cell>
          <cell r="G657">
            <v>2.875</v>
          </cell>
          <cell r="H657">
            <v>4.1524999999999999</v>
          </cell>
          <cell r="I657">
            <v>5.38375</v>
          </cell>
          <cell r="J657">
            <v>6.52</v>
          </cell>
        </row>
        <row r="658">
          <cell r="C658">
            <v>645</v>
          </cell>
          <cell r="F658">
            <v>3.29</v>
          </cell>
          <cell r="G658">
            <v>2.875</v>
          </cell>
          <cell r="H658">
            <v>4.1524999999999999</v>
          </cell>
          <cell r="I658">
            <v>5.38375</v>
          </cell>
          <cell r="J658">
            <v>6.52</v>
          </cell>
        </row>
        <row r="659">
          <cell r="C659">
            <v>646</v>
          </cell>
          <cell r="F659">
            <v>3.29</v>
          </cell>
          <cell r="G659">
            <v>2.875</v>
          </cell>
          <cell r="H659">
            <v>4.1524999999999999</v>
          </cell>
          <cell r="I659">
            <v>5.38375</v>
          </cell>
          <cell r="J659">
            <v>6.52</v>
          </cell>
        </row>
        <row r="660">
          <cell r="C660">
            <v>647</v>
          </cell>
          <cell r="F660">
            <v>3.29</v>
          </cell>
          <cell r="G660">
            <v>2.875</v>
          </cell>
          <cell r="H660">
            <v>4.1524999999999999</v>
          </cell>
          <cell r="I660">
            <v>5.38375</v>
          </cell>
          <cell r="J660">
            <v>6.52</v>
          </cell>
        </row>
        <row r="661">
          <cell r="C661">
            <v>648</v>
          </cell>
          <cell r="F661">
            <v>3.29</v>
          </cell>
          <cell r="G661">
            <v>2.875</v>
          </cell>
          <cell r="H661">
            <v>4.1524999999999999</v>
          </cell>
          <cell r="I661">
            <v>5.38375</v>
          </cell>
          <cell r="J661">
            <v>6.52</v>
          </cell>
        </row>
        <row r="662">
          <cell r="C662">
            <v>649</v>
          </cell>
          <cell r="F662">
            <v>3.29</v>
          </cell>
          <cell r="G662">
            <v>2.875</v>
          </cell>
          <cell r="H662">
            <v>4.1524999999999999</v>
          </cell>
          <cell r="I662">
            <v>5.38375</v>
          </cell>
          <cell r="J662">
            <v>6.52</v>
          </cell>
        </row>
        <row r="663">
          <cell r="C663">
            <v>650</v>
          </cell>
          <cell r="F663">
            <v>3.29</v>
          </cell>
          <cell r="G663">
            <v>2.875</v>
          </cell>
          <cell r="H663">
            <v>4.1524999999999999</v>
          </cell>
          <cell r="I663">
            <v>5.38375</v>
          </cell>
          <cell r="J663">
            <v>6.52</v>
          </cell>
        </row>
        <row r="664">
          <cell r="C664">
            <v>651</v>
          </cell>
          <cell r="F664">
            <v>3.29</v>
          </cell>
          <cell r="G664">
            <v>2.875</v>
          </cell>
          <cell r="H664">
            <v>4.1524999999999999</v>
          </cell>
          <cell r="I664">
            <v>5.38375</v>
          </cell>
          <cell r="J664">
            <v>6.52</v>
          </cell>
        </row>
        <row r="665">
          <cell r="C665">
            <v>652</v>
          </cell>
          <cell r="F665">
            <v>3.29</v>
          </cell>
          <cell r="G665">
            <v>2.875</v>
          </cell>
          <cell r="H665">
            <v>4.1524999999999999</v>
          </cell>
          <cell r="I665">
            <v>5.38375</v>
          </cell>
          <cell r="J665">
            <v>6.52</v>
          </cell>
        </row>
        <row r="666">
          <cell r="C666">
            <v>653</v>
          </cell>
          <cell r="F666">
            <v>3.29</v>
          </cell>
          <cell r="G666">
            <v>2.875</v>
          </cell>
          <cell r="H666">
            <v>4.1524999999999999</v>
          </cell>
          <cell r="I666">
            <v>5.38375</v>
          </cell>
          <cell r="J666">
            <v>6.52</v>
          </cell>
        </row>
        <row r="667">
          <cell r="C667">
            <v>654</v>
          </cell>
          <cell r="F667">
            <v>3.29</v>
          </cell>
          <cell r="G667">
            <v>2.875</v>
          </cell>
          <cell r="H667">
            <v>4.1524999999999999</v>
          </cell>
          <cell r="I667">
            <v>5.38375</v>
          </cell>
          <cell r="J667">
            <v>6.52</v>
          </cell>
        </row>
        <row r="668">
          <cell r="C668">
            <v>655</v>
          </cell>
          <cell r="F668">
            <v>3.29</v>
          </cell>
          <cell r="G668">
            <v>2.875</v>
          </cell>
          <cell r="H668">
            <v>4.1524999999999999</v>
          </cell>
          <cell r="I668">
            <v>5.38375</v>
          </cell>
          <cell r="J668">
            <v>6.52</v>
          </cell>
        </row>
        <row r="669">
          <cell r="C669">
            <v>656</v>
          </cell>
          <cell r="F669">
            <v>3.29</v>
          </cell>
          <cell r="G669">
            <v>2.875</v>
          </cell>
          <cell r="H669">
            <v>4.1524999999999999</v>
          </cell>
          <cell r="I669">
            <v>5.38375</v>
          </cell>
          <cell r="J669">
            <v>6.52</v>
          </cell>
        </row>
        <row r="670">
          <cell r="C670">
            <v>657</v>
          </cell>
          <cell r="F670">
            <v>3.29</v>
          </cell>
          <cell r="G670">
            <v>2.875</v>
          </cell>
          <cell r="H670">
            <v>4.1524999999999999</v>
          </cell>
          <cell r="I670">
            <v>5.38375</v>
          </cell>
          <cell r="J670">
            <v>6.52</v>
          </cell>
        </row>
        <row r="671">
          <cell r="C671">
            <v>658</v>
          </cell>
          <cell r="F671">
            <v>3.29</v>
          </cell>
          <cell r="G671">
            <v>2.875</v>
          </cell>
          <cell r="H671">
            <v>4.1524999999999999</v>
          </cell>
          <cell r="I671">
            <v>5.38375</v>
          </cell>
          <cell r="J671">
            <v>6.52</v>
          </cell>
        </row>
        <row r="672">
          <cell r="C672">
            <v>659</v>
          </cell>
          <cell r="F672">
            <v>3.29</v>
          </cell>
          <cell r="G672">
            <v>2.875</v>
          </cell>
          <cell r="H672">
            <v>4.1524999999999999</v>
          </cell>
          <cell r="I672">
            <v>5.38375</v>
          </cell>
          <cell r="J672">
            <v>6.52</v>
          </cell>
        </row>
        <row r="673">
          <cell r="C673">
            <v>660</v>
          </cell>
          <cell r="F673">
            <v>3.29</v>
          </cell>
          <cell r="G673">
            <v>2.875</v>
          </cell>
          <cell r="H673">
            <v>4.1524999999999999</v>
          </cell>
          <cell r="I673">
            <v>5.38375</v>
          </cell>
          <cell r="J673">
            <v>6.52</v>
          </cell>
        </row>
        <row r="674">
          <cell r="C674">
            <v>661</v>
          </cell>
          <cell r="F674">
            <v>3.29</v>
          </cell>
          <cell r="G674">
            <v>2.875</v>
          </cell>
          <cell r="H674">
            <v>4.1524999999999999</v>
          </cell>
          <cell r="I674">
            <v>5.38375</v>
          </cell>
          <cell r="J674">
            <v>6.52</v>
          </cell>
        </row>
        <row r="675">
          <cell r="C675">
            <v>662</v>
          </cell>
          <cell r="F675">
            <v>3.29</v>
          </cell>
          <cell r="G675">
            <v>2.875</v>
          </cell>
          <cell r="H675">
            <v>4.1524999999999999</v>
          </cell>
          <cell r="I675">
            <v>5.38375</v>
          </cell>
          <cell r="J675">
            <v>6.52</v>
          </cell>
        </row>
        <row r="676">
          <cell r="C676">
            <v>663</v>
          </cell>
          <cell r="F676">
            <v>3.29</v>
          </cell>
          <cell r="G676">
            <v>2.875</v>
          </cell>
          <cell r="H676">
            <v>4.1524999999999999</v>
          </cell>
          <cell r="I676">
            <v>5.38375</v>
          </cell>
          <cell r="J676">
            <v>6.52</v>
          </cell>
        </row>
        <row r="677">
          <cell r="C677">
            <v>664</v>
          </cell>
          <cell r="F677">
            <v>3.29</v>
          </cell>
          <cell r="G677">
            <v>2.875</v>
          </cell>
          <cell r="H677">
            <v>4.1524999999999999</v>
          </cell>
          <cell r="I677">
            <v>5.38375</v>
          </cell>
          <cell r="J677">
            <v>6.52</v>
          </cell>
        </row>
        <row r="678">
          <cell r="C678">
            <v>665</v>
          </cell>
          <cell r="F678">
            <v>3.29</v>
          </cell>
          <cell r="G678">
            <v>2.875</v>
          </cell>
          <cell r="H678">
            <v>4.1524999999999999</v>
          </cell>
          <cell r="I678">
            <v>5.38375</v>
          </cell>
          <cell r="J678">
            <v>6.52</v>
          </cell>
        </row>
        <row r="679">
          <cell r="C679">
            <v>666</v>
          </cell>
          <cell r="F679">
            <v>3.29</v>
          </cell>
          <cell r="G679">
            <v>2.875</v>
          </cell>
          <cell r="H679">
            <v>4.1524999999999999</v>
          </cell>
          <cell r="I679">
            <v>5.38375</v>
          </cell>
          <cell r="J679">
            <v>6.52</v>
          </cell>
        </row>
        <row r="680">
          <cell r="C680">
            <v>667</v>
          </cell>
          <cell r="F680">
            <v>3.29</v>
          </cell>
          <cell r="G680">
            <v>2.875</v>
          </cell>
          <cell r="H680">
            <v>4.1524999999999999</v>
          </cell>
          <cell r="I680">
            <v>5.38375</v>
          </cell>
          <cell r="J680">
            <v>6.52</v>
          </cell>
        </row>
        <row r="681">
          <cell r="C681">
            <v>668</v>
          </cell>
          <cell r="F681">
            <v>3.29</v>
          </cell>
          <cell r="G681">
            <v>2.875</v>
          </cell>
          <cell r="H681">
            <v>4.1524999999999999</v>
          </cell>
          <cell r="I681">
            <v>5.38375</v>
          </cell>
          <cell r="J681">
            <v>6.52</v>
          </cell>
        </row>
        <row r="682">
          <cell r="C682">
            <v>669</v>
          </cell>
          <cell r="F682">
            <v>3.29</v>
          </cell>
          <cell r="G682">
            <v>2.875</v>
          </cell>
          <cell r="H682">
            <v>4.1524999999999999</v>
          </cell>
          <cell r="I682">
            <v>5.38375</v>
          </cell>
          <cell r="J682">
            <v>6.52</v>
          </cell>
        </row>
        <row r="683">
          <cell r="C683">
            <v>670</v>
          </cell>
          <cell r="F683">
            <v>3.29</v>
          </cell>
          <cell r="G683">
            <v>2.875</v>
          </cell>
          <cell r="H683">
            <v>4.1524999999999999</v>
          </cell>
          <cell r="I683">
            <v>5.38375</v>
          </cell>
          <cell r="J683">
            <v>6.52</v>
          </cell>
        </row>
        <row r="684">
          <cell r="C684">
            <v>671</v>
          </cell>
          <cell r="F684">
            <v>3.29</v>
          </cell>
          <cell r="G684">
            <v>2.875</v>
          </cell>
          <cell r="H684">
            <v>4.1524999999999999</v>
          </cell>
          <cell r="I684">
            <v>5.38375</v>
          </cell>
          <cell r="J684">
            <v>6.52</v>
          </cell>
        </row>
        <row r="685">
          <cell r="C685">
            <v>672</v>
          </cell>
          <cell r="F685">
            <v>3.29</v>
          </cell>
          <cell r="G685">
            <v>2.875</v>
          </cell>
          <cell r="H685">
            <v>4.1524999999999999</v>
          </cell>
          <cell r="I685">
            <v>5.38375</v>
          </cell>
          <cell r="J685">
            <v>6.52</v>
          </cell>
        </row>
        <row r="686">
          <cell r="C686">
            <v>673</v>
          </cell>
          <cell r="F686">
            <v>3.29</v>
          </cell>
          <cell r="G686">
            <v>2.875</v>
          </cell>
          <cell r="H686">
            <v>4.1524999999999999</v>
          </cell>
          <cell r="I686">
            <v>5.38375</v>
          </cell>
          <cell r="J686">
            <v>6.52</v>
          </cell>
        </row>
        <row r="687">
          <cell r="C687">
            <v>674</v>
          </cell>
          <cell r="F687">
            <v>3.29</v>
          </cell>
          <cell r="G687">
            <v>2.875</v>
          </cell>
          <cell r="H687">
            <v>4.1524999999999999</v>
          </cell>
          <cell r="I687">
            <v>5.38375</v>
          </cell>
          <cell r="J687">
            <v>6.52</v>
          </cell>
        </row>
        <row r="688">
          <cell r="C688">
            <v>675</v>
          </cell>
          <cell r="F688">
            <v>3.29</v>
          </cell>
          <cell r="G688">
            <v>2.875</v>
          </cell>
          <cell r="H688">
            <v>4.1524999999999999</v>
          </cell>
          <cell r="I688">
            <v>5.38375</v>
          </cell>
          <cell r="J688">
            <v>6.52</v>
          </cell>
        </row>
        <row r="689">
          <cell r="C689">
            <v>676</v>
          </cell>
          <cell r="F689">
            <v>3.29</v>
          </cell>
          <cell r="G689">
            <v>2.875</v>
          </cell>
          <cell r="H689">
            <v>4.1524999999999999</v>
          </cell>
          <cell r="I689">
            <v>5.38375</v>
          </cell>
          <cell r="J689">
            <v>6.52</v>
          </cell>
        </row>
        <row r="690">
          <cell r="C690">
            <v>677</v>
          </cell>
          <cell r="F690">
            <v>3.29</v>
          </cell>
          <cell r="G690">
            <v>2.875</v>
          </cell>
          <cell r="H690">
            <v>4.1524999999999999</v>
          </cell>
          <cell r="I690">
            <v>5.38375</v>
          </cell>
          <cell r="J690">
            <v>6.52</v>
          </cell>
        </row>
        <row r="691">
          <cell r="C691">
            <v>678</v>
          </cell>
          <cell r="F691">
            <v>3.29</v>
          </cell>
          <cell r="G691">
            <v>2.875</v>
          </cell>
          <cell r="H691">
            <v>4.1524999999999999</v>
          </cell>
          <cell r="I691">
            <v>5.38375</v>
          </cell>
          <cell r="J691">
            <v>6.52</v>
          </cell>
        </row>
        <row r="692">
          <cell r="C692">
            <v>679</v>
          </cell>
          <cell r="F692">
            <v>3.29</v>
          </cell>
          <cell r="G692">
            <v>2.875</v>
          </cell>
          <cell r="H692">
            <v>4.1524999999999999</v>
          </cell>
          <cell r="I692">
            <v>5.38375</v>
          </cell>
          <cell r="J692">
            <v>6.52</v>
          </cell>
        </row>
        <row r="693">
          <cell r="C693">
            <v>680</v>
          </cell>
          <cell r="F693">
            <v>3.29</v>
          </cell>
          <cell r="G693">
            <v>2.875</v>
          </cell>
          <cell r="H693">
            <v>4.1524999999999999</v>
          </cell>
          <cell r="I693">
            <v>5.38375</v>
          </cell>
          <cell r="J693">
            <v>6.52</v>
          </cell>
        </row>
        <row r="694">
          <cell r="C694">
            <v>681</v>
          </cell>
          <cell r="F694">
            <v>3.29</v>
          </cell>
          <cell r="G694">
            <v>2.875</v>
          </cell>
          <cell r="H694">
            <v>4.1524999999999999</v>
          </cell>
          <cell r="I694">
            <v>5.38375</v>
          </cell>
          <cell r="J694">
            <v>6.52</v>
          </cell>
        </row>
        <row r="695">
          <cell r="C695">
            <v>682</v>
          </cell>
          <cell r="F695">
            <v>3.29</v>
          </cell>
          <cell r="G695">
            <v>2.875</v>
          </cell>
          <cell r="H695">
            <v>4.1524999999999999</v>
          </cell>
          <cell r="I695">
            <v>5.38375</v>
          </cell>
          <cell r="J695">
            <v>6.52</v>
          </cell>
        </row>
        <row r="696">
          <cell r="C696">
            <v>683</v>
          </cell>
          <cell r="F696">
            <v>3.29</v>
          </cell>
          <cell r="G696">
            <v>2.875</v>
          </cell>
          <cell r="H696">
            <v>4.1524999999999999</v>
          </cell>
          <cell r="I696">
            <v>5.38375</v>
          </cell>
          <cell r="J696">
            <v>6.52</v>
          </cell>
        </row>
        <row r="697">
          <cell r="C697">
            <v>684</v>
          </cell>
          <cell r="F697">
            <v>3.29</v>
          </cell>
          <cell r="G697">
            <v>2.875</v>
          </cell>
          <cell r="H697">
            <v>4.1524999999999999</v>
          </cell>
          <cell r="I697">
            <v>5.38375</v>
          </cell>
          <cell r="J697">
            <v>6.52</v>
          </cell>
        </row>
        <row r="698">
          <cell r="C698">
            <v>685</v>
          </cell>
          <cell r="F698">
            <v>3.29</v>
          </cell>
          <cell r="G698">
            <v>2.875</v>
          </cell>
          <cell r="H698">
            <v>4.1524999999999999</v>
          </cell>
          <cell r="I698">
            <v>5.38375</v>
          </cell>
          <cell r="J698">
            <v>6.52</v>
          </cell>
        </row>
        <row r="699">
          <cell r="C699">
            <v>686</v>
          </cell>
          <cell r="F699">
            <v>3.29</v>
          </cell>
          <cell r="G699">
            <v>2.875</v>
          </cell>
          <cell r="H699">
            <v>4.1524999999999999</v>
          </cell>
          <cell r="I699">
            <v>5.38375</v>
          </cell>
          <cell r="J699">
            <v>6.52</v>
          </cell>
        </row>
        <row r="700">
          <cell r="C700">
            <v>687</v>
          </cell>
          <cell r="F700">
            <v>3.29</v>
          </cell>
          <cell r="G700">
            <v>2.875</v>
          </cell>
          <cell r="H700">
            <v>4.1524999999999999</v>
          </cell>
          <cell r="I700">
            <v>5.38375</v>
          </cell>
          <cell r="J700">
            <v>6.52</v>
          </cell>
        </row>
        <row r="701">
          <cell r="C701">
            <v>688</v>
          </cell>
          <cell r="F701">
            <v>3.29</v>
          </cell>
          <cell r="G701">
            <v>2.875</v>
          </cell>
          <cell r="H701">
            <v>4.1524999999999999</v>
          </cell>
          <cell r="I701">
            <v>5.38375</v>
          </cell>
          <cell r="J701">
            <v>6.52</v>
          </cell>
        </row>
      </sheetData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ci200"/>
      <sheetName val="ci300"/>
      <sheetName val="gold"/>
      <sheetName val="RecpMacro"/>
      <sheetName val="Recap"/>
      <sheetName val="creu browse key"/>
      <sheetName val="sum report"/>
      <sheetName val="sum worksheet"/>
      <sheetName val="etd key"/>
      <sheetName val="etd results"/>
      <sheetName val="metdsetup"/>
      <sheetName val="store"/>
      <sheetName val="etdbookbox"/>
      <sheetName val="brwdtbox"/>
      <sheetName val="bgsa browse key"/>
      <sheetName val="bgsa results"/>
      <sheetName val="EXAP"/>
      <sheetName val="EXPP_EXRP"/>
      <sheetName val="DPRA"/>
      <sheetName val="DPTR"/>
      <sheetName val="MACR"/>
      <sheetName val="BSLP Discrepanc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JZ3K T 02Oct05"/>
      <sheetName val="T JZ3K J 02Oct05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 bal mac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O_Data"/>
      <sheetName val="DDI_Data"/>
      <sheetName val="File_Output"/>
      <sheetName val="File_Input"/>
    </sheetNames>
    <sheetDataSet>
      <sheetData sheetId="0" refreshError="1">
        <row r="2">
          <cell r="E2">
            <v>200240</v>
          </cell>
        </row>
        <row r="4">
          <cell r="E4">
            <v>38352</v>
          </cell>
        </row>
      </sheetData>
      <sheetData sheetId="1"/>
      <sheetData sheetId="2" refreshError="1">
        <row r="24">
          <cell r="C24">
            <v>458608.25919999997</v>
          </cell>
          <cell r="E24" t="str">
            <v>GLG PERFORMANCE FUND</v>
          </cell>
          <cell r="N24">
            <v>82158268.099999994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Acc_Net_Withholding"/>
    </sheetNames>
    <sheetDataSet>
      <sheetData sheetId="0" refreshError="1">
        <row r="3">
          <cell r="E3">
            <v>37986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Screen"/>
      <sheetName val="MainFund"/>
      <sheetName val="ClassWS1"/>
      <sheetName val="ClassWS2"/>
      <sheetName val="ClassWS3"/>
      <sheetName val="T_GLData"/>
      <sheetName val="Calendar"/>
      <sheetName val="Funds"/>
      <sheetName val="GLAccts"/>
      <sheetName val="GLPivot"/>
      <sheetName val="HistoricalData"/>
      <sheetName val="Notes"/>
      <sheetName val="Sheet1"/>
      <sheetName val="Diag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FundNum</v>
          </cell>
          <cell r="C10" t="str">
            <v>Ref</v>
          </cell>
          <cell r="D10" t="str">
            <v>FundName</v>
          </cell>
          <cell r="E10" t="str">
            <v>FundType</v>
          </cell>
          <cell r="F10" t="str">
            <v>DFS_RefName</v>
          </cell>
          <cell r="G10" t="str">
            <v>Currency</v>
          </cell>
          <cell r="H10" t="str">
            <v>Start Date</v>
          </cell>
          <cell r="I10" t="str">
            <v>Net Assets</v>
          </cell>
          <cell r="J10" t="str">
            <v>Shares</v>
          </cell>
        </row>
        <row r="11">
          <cell r="B11">
            <v>32500</v>
          </cell>
          <cell r="C11" t="str">
            <v>Core</v>
          </cell>
          <cell r="D11" t="str">
            <v>32500 - PIMCO Euro Bond Fund Core</v>
          </cell>
          <cell r="E11" t="str">
            <v>Core</v>
          </cell>
          <cell r="G11" t="str">
            <v>Euro</v>
          </cell>
          <cell r="H11">
            <v>38353</v>
          </cell>
          <cell r="I11">
            <v>863380896.67999995</v>
          </cell>
          <cell r="J11">
            <v>61680624.434</v>
          </cell>
        </row>
        <row r="12">
          <cell r="B12">
            <v>32510</v>
          </cell>
          <cell r="C12" t="str">
            <v>Class1</v>
          </cell>
          <cell r="D12" t="str">
            <v>32510 - EB Inst'l Accumulation (IA)</v>
          </cell>
          <cell r="E12" t="str">
            <v>Class</v>
          </cell>
          <cell r="F12" t="str">
            <v>Class IA</v>
          </cell>
          <cell r="G12" t="str">
            <v>Euro</v>
          </cell>
          <cell r="H12">
            <v>38353</v>
          </cell>
          <cell r="I12">
            <v>617486808.97000003</v>
          </cell>
          <cell r="J12">
            <v>43945081.658</v>
          </cell>
        </row>
        <row r="13">
          <cell r="B13">
            <v>32520</v>
          </cell>
          <cell r="C13" t="str">
            <v>Class2</v>
          </cell>
          <cell r="D13" t="str">
            <v>32520 - EB Inst'l Income (II)</v>
          </cell>
          <cell r="E13" t="str">
            <v>Class</v>
          </cell>
          <cell r="F13" t="str">
            <v>Class II</v>
          </cell>
          <cell r="G13" t="str">
            <v>Euro</v>
          </cell>
          <cell r="H13">
            <v>38353</v>
          </cell>
          <cell r="I13">
            <v>10917546.630000001</v>
          </cell>
          <cell r="J13">
            <v>830098.26199999999</v>
          </cell>
        </row>
        <row r="14">
          <cell r="B14">
            <v>32530</v>
          </cell>
          <cell r="C14" t="str">
            <v>Class3</v>
          </cell>
          <cell r="D14" t="str">
            <v>32530 - EB Inv. Accumulation (XA)</v>
          </cell>
          <cell r="E14" t="str">
            <v>Class</v>
          </cell>
          <cell r="F14" t="str">
            <v>Class XA</v>
          </cell>
          <cell r="G14" t="str">
            <v>Euro</v>
          </cell>
          <cell r="H14">
            <v>38353</v>
          </cell>
          <cell r="I14">
            <v>202519319.03999999</v>
          </cell>
          <cell r="J14">
            <v>14537614.248</v>
          </cell>
        </row>
        <row r="15">
          <cell r="B15">
            <v>32560</v>
          </cell>
          <cell r="C15" t="str">
            <v>Class4</v>
          </cell>
          <cell r="D15" t="str">
            <v>32560 - EB E Class (ES)</v>
          </cell>
          <cell r="E15" t="str">
            <v>Class</v>
          </cell>
          <cell r="F15" t="str">
            <v>Class ES</v>
          </cell>
          <cell r="G15" t="str">
            <v>Euro??</v>
          </cell>
        </row>
        <row r="16">
          <cell r="B16">
            <v>32540</v>
          </cell>
          <cell r="C16" t="str">
            <v>Class5</v>
          </cell>
          <cell r="D16" t="str">
            <v>32540 - EB Inv. Income (XI)</v>
          </cell>
          <cell r="E16" t="str">
            <v>Class</v>
          </cell>
          <cell r="F16" t="str">
            <v>Class XI</v>
          </cell>
          <cell r="G16" t="str">
            <v>Euro</v>
          </cell>
          <cell r="H16">
            <v>38353</v>
          </cell>
          <cell r="I16">
            <v>4894029.6500000004</v>
          </cell>
          <cell r="J16">
            <v>381208.576</v>
          </cell>
        </row>
        <row r="17">
          <cell r="B17">
            <v>32570</v>
          </cell>
          <cell r="C17" t="str">
            <v>Class6</v>
          </cell>
          <cell r="D17" t="str">
            <v>32570 - EB Class A Accumulation (AA)</v>
          </cell>
          <cell r="E17" t="str">
            <v>Class</v>
          </cell>
          <cell r="F17" t="str">
            <v>Class AA</v>
          </cell>
          <cell r="G17" t="str">
            <v>Euro</v>
          </cell>
          <cell r="H17">
            <v>38353</v>
          </cell>
          <cell r="I17">
            <v>15488211.630000001</v>
          </cell>
          <cell r="J17">
            <v>1127081.9180000001</v>
          </cell>
        </row>
        <row r="18">
          <cell r="B18">
            <v>32580</v>
          </cell>
          <cell r="C18" t="str">
            <v>Class7</v>
          </cell>
          <cell r="D18" t="str">
            <v>32580 - EB Inst'l GBP Hedge Accumulation (G1)</v>
          </cell>
          <cell r="E18" t="str">
            <v>Class</v>
          </cell>
          <cell r="F18" t="str">
            <v>Class G1</v>
          </cell>
          <cell r="G18" t="str">
            <v>Euro</v>
          </cell>
          <cell r="H18">
            <v>38353</v>
          </cell>
          <cell r="I18">
            <v>12074980.76</v>
          </cell>
          <cell r="J18">
            <v>859539.772</v>
          </cell>
        </row>
        <row r="19">
          <cell r="B19">
            <v>32590</v>
          </cell>
          <cell r="C19" t="str">
            <v>Class8</v>
          </cell>
          <cell r="D19" t="str">
            <v>32590 - EB Hedge Retail H (H1)</v>
          </cell>
          <cell r="E19" t="str">
            <v>Class</v>
          </cell>
          <cell r="F19" t="str">
            <v>Class H1</v>
          </cell>
          <cell r="G19" t="str">
            <v>Euro??</v>
          </cell>
          <cell r="H19">
            <v>38401</v>
          </cell>
          <cell r="I19">
            <v>0</v>
          </cell>
          <cell r="J19">
            <v>0</v>
          </cell>
        </row>
      </sheetData>
      <sheetData sheetId="8"/>
      <sheetData sheetId="9">
        <row r="10">
          <cell r="B10" t="str">
            <v>Sum of Balance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and"/>
      <sheetName val="Prev Week"/>
      <sheetName val="AMC Accrual"/>
      <sheetName val="Average AUMS"/>
      <sheetName val="Assumptions"/>
      <sheetName val="Main"/>
      <sheetName val="CONGBP"/>
      <sheetName val="BALGBP"/>
      <sheetName val="GRWGBP"/>
      <sheetName val="INCGBP"/>
      <sheetName val="BALEUR"/>
      <sheetName val="BALUSD"/>
      <sheetName val="CONGRW"/>
      <sheetName val="MAXGRW"/>
      <sheetName val="PRFINC"/>
      <sheetName val="CONEUR"/>
      <sheetName val="GRWUSD"/>
      <sheetName val="CONUSD"/>
      <sheetName val="GRWEUR"/>
      <sheetName val="Last Sheet"/>
      <sheetName val="AUMS by s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72"/>
  <sheetViews>
    <sheetView tabSelected="1" view="pageBreakPreview" zoomScale="80" zoomScaleNormal="100" zoomScaleSheetLayoutView="80" workbookViewId="0">
      <selection activeCell="N13" sqref="N13"/>
    </sheetView>
  </sheetViews>
  <sheetFormatPr defaultRowHeight="12.75" x14ac:dyDescent="0.2"/>
  <cols>
    <col min="1" max="1" width="9.140625" style="2"/>
    <col min="2" max="3" width="8.85546875" style="1" customWidth="1"/>
    <col min="4" max="4" width="25.42578125" style="1" customWidth="1"/>
    <col min="5" max="5" width="9.140625" style="2"/>
    <col min="6" max="6" width="15.28515625" style="3" bestFit="1" customWidth="1"/>
    <col min="7" max="7" width="9.140625" style="4"/>
    <col min="8" max="8" width="9.28515625" style="4" bestFit="1" customWidth="1"/>
    <col min="9" max="9" width="9.140625" style="2"/>
    <col min="10" max="10" width="8.85546875" style="2" customWidth="1"/>
    <col min="11" max="16384" width="9.140625" style="2"/>
  </cols>
  <sheetData>
    <row r="1" spans="2:10" ht="54.75" customHeight="1" x14ac:dyDescent="0.2"/>
    <row r="2" spans="2:10" ht="46.5" customHeight="1" x14ac:dyDescent="0.2"/>
    <row r="3" spans="2:10" ht="21.75" customHeight="1" x14ac:dyDescent="0.2"/>
    <row r="4" spans="2:10" s="6" customFormat="1" ht="15" customHeight="1" x14ac:dyDescent="0.25">
      <c r="B4" s="5" t="s">
        <v>27</v>
      </c>
      <c r="C4" s="5"/>
      <c r="D4" s="5"/>
      <c r="F4" s="7"/>
      <c r="G4" s="8"/>
      <c r="H4" s="8"/>
    </row>
    <row r="5" spans="2:10" x14ac:dyDescent="0.2">
      <c r="B5" s="1" t="s">
        <v>28</v>
      </c>
    </row>
    <row r="7" spans="2:10" x14ac:dyDescent="0.2">
      <c r="B7" s="1" t="s">
        <v>0</v>
      </c>
    </row>
    <row r="9" spans="2:10" x14ac:dyDescent="0.2">
      <c r="B9" s="1" t="s">
        <v>1</v>
      </c>
      <c r="G9" s="9"/>
    </row>
    <row r="10" spans="2:10" x14ac:dyDescent="0.2">
      <c r="G10" s="9"/>
    </row>
    <row r="12" spans="2:10" x14ac:dyDescent="0.2">
      <c r="F12" s="10" t="s">
        <v>2</v>
      </c>
      <c r="H12" s="11" t="s">
        <v>3</v>
      </c>
    </row>
    <row r="13" spans="2:10" ht="13.5" thickBot="1" x14ac:dyDescent="0.25">
      <c r="G13" s="11"/>
      <c r="I13" s="12"/>
      <c r="J13" s="12"/>
    </row>
    <row r="14" spans="2:10" ht="13.5" thickBot="1" x14ac:dyDescent="0.25">
      <c r="B14" s="1" t="s">
        <v>4</v>
      </c>
      <c r="C14" s="13"/>
      <c r="D14" s="13"/>
      <c r="E14" s="1" t="s">
        <v>5</v>
      </c>
      <c r="F14" s="14">
        <v>15903199.92</v>
      </c>
      <c r="G14" s="15"/>
      <c r="H14" s="16">
        <v>2.345437790975144</v>
      </c>
      <c r="I14" s="13"/>
      <c r="J14" s="13"/>
    </row>
    <row r="15" spans="2:10" ht="13.5" thickBot="1" x14ac:dyDescent="0.25">
      <c r="E15" s="1"/>
      <c r="G15" s="15"/>
      <c r="I15" s="13"/>
      <c r="J15" s="13"/>
    </row>
    <row r="16" spans="2:10" ht="13.5" thickBot="1" x14ac:dyDescent="0.25">
      <c r="B16" s="1" t="s">
        <v>6</v>
      </c>
      <c r="E16" s="1" t="s">
        <v>7</v>
      </c>
      <c r="F16" s="14">
        <v>-5452.34</v>
      </c>
      <c r="G16" s="17"/>
      <c r="H16" s="16">
        <v>-8.0412271426978437E-4</v>
      </c>
      <c r="I16" s="18"/>
      <c r="J16" s="13"/>
    </row>
    <row r="17" spans="2:10" ht="13.5" thickBot="1" x14ac:dyDescent="0.25">
      <c r="E17" s="1"/>
      <c r="G17" s="15"/>
      <c r="I17" s="13"/>
      <c r="J17" s="13"/>
    </row>
    <row r="18" spans="2:10" ht="13.5" thickBot="1" x14ac:dyDescent="0.25">
      <c r="B18" s="1" t="s">
        <v>8</v>
      </c>
      <c r="E18" s="1" t="s">
        <v>9</v>
      </c>
      <c r="F18" s="14">
        <v>-257874.38</v>
      </c>
      <c r="G18" s="15"/>
      <c r="H18" s="16">
        <v>-3.8031862720636973E-2</v>
      </c>
      <c r="I18" s="13"/>
      <c r="J18" s="13"/>
    </row>
    <row r="19" spans="2:10" ht="13.5" thickBot="1" x14ac:dyDescent="0.25">
      <c r="E19" s="1"/>
      <c r="G19" s="15"/>
      <c r="I19" s="13"/>
      <c r="J19" s="13"/>
    </row>
    <row r="20" spans="2:10" ht="13.5" thickBot="1" x14ac:dyDescent="0.25">
      <c r="B20" s="1" t="s">
        <v>10</v>
      </c>
      <c r="E20" s="1" t="s">
        <v>11</v>
      </c>
      <c r="F20" s="14">
        <v>0</v>
      </c>
      <c r="G20" s="15"/>
      <c r="H20" s="16">
        <v>0</v>
      </c>
      <c r="I20" s="18"/>
      <c r="J20" s="13"/>
    </row>
    <row r="21" spans="2:10" ht="13.5" thickBot="1" x14ac:dyDescent="0.25">
      <c r="E21" s="1"/>
      <c r="G21" s="15"/>
      <c r="I21" s="13"/>
      <c r="J21" s="13"/>
    </row>
    <row r="22" spans="2:10" ht="13.5" thickBot="1" x14ac:dyDescent="0.25">
      <c r="B22" s="1" t="s">
        <v>12</v>
      </c>
      <c r="E22" s="1" t="s">
        <v>13</v>
      </c>
      <c r="F22" s="14">
        <v>-5705620.3100000005</v>
      </c>
      <c r="G22" s="15"/>
      <c r="H22" s="16">
        <v>-0.8414770337634867</v>
      </c>
      <c r="I22" s="13"/>
      <c r="J22" s="13"/>
    </row>
    <row r="23" spans="2:10" ht="13.5" thickBot="1" x14ac:dyDescent="0.25">
      <c r="E23" s="1"/>
      <c r="G23" s="15"/>
      <c r="I23" s="13"/>
      <c r="J23" s="13"/>
    </row>
    <row r="24" spans="2:10" ht="13.5" thickBot="1" x14ac:dyDescent="0.25">
      <c r="B24" s="1" t="s">
        <v>14</v>
      </c>
      <c r="E24" s="1" t="s">
        <v>15</v>
      </c>
      <c r="F24" s="14">
        <v>0</v>
      </c>
      <c r="G24" s="15"/>
      <c r="H24" s="16">
        <v>0</v>
      </c>
      <c r="I24" s="13"/>
      <c r="J24" s="13"/>
    </row>
    <row r="25" spans="2:10" x14ac:dyDescent="0.2">
      <c r="B25" s="1" t="s">
        <v>16</v>
      </c>
      <c r="E25" s="18"/>
      <c r="F25" s="19"/>
      <c r="G25" s="15"/>
      <c r="H25" s="15"/>
      <c r="I25" s="13"/>
      <c r="J25" s="13"/>
    </row>
    <row r="26" spans="2:10" x14ac:dyDescent="0.2">
      <c r="E26" s="18"/>
      <c r="F26" s="19"/>
      <c r="G26" s="15"/>
      <c r="H26" s="15"/>
      <c r="I26" s="13"/>
      <c r="J26" s="13"/>
    </row>
    <row r="27" spans="2:10" x14ac:dyDescent="0.2">
      <c r="E27" s="18"/>
      <c r="F27" s="19"/>
      <c r="G27" s="15"/>
      <c r="H27" s="15"/>
      <c r="I27" s="13"/>
      <c r="J27" s="13"/>
    </row>
    <row r="28" spans="2:10" x14ac:dyDescent="0.2">
      <c r="B28" s="1" t="s">
        <v>17</v>
      </c>
      <c r="G28" s="15"/>
      <c r="I28" s="13"/>
      <c r="J28" s="13"/>
    </row>
    <row r="29" spans="2:10" ht="13.5" thickBot="1" x14ac:dyDescent="0.25">
      <c r="F29" s="10"/>
      <c r="G29" s="15"/>
      <c r="H29" s="9"/>
      <c r="I29" s="13"/>
      <c r="J29" s="13"/>
    </row>
    <row r="30" spans="2:10" ht="13.5" thickBot="1" x14ac:dyDescent="0.25">
      <c r="B30" s="1" t="s">
        <v>4</v>
      </c>
      <c r="C30" s="13"/>
      <c r="D30" s="13"/>
      <c r="E30" s="1" t="s">
        <v>5</v>
      </c>
      <c r="F30" s="14">
        <v>15903199.92</v>
      </c>
      <c r="H30" s="16">
        <v>2.345437790975144</v>
      </c>
    </row>
    <row r="31" spans="2:10" ht="13.5" thickBot="1" x14ac:dyDescent="0.25">
      <c r="E31" s="1"/>
      <c r="G31" s="9"/>
    </row>
    <row r="32" spans="2:10" ht="13.5" thickBot="1" x14ac:dyDescent="0.25">
      <c r="B32" s="1" t="s">
        <v>18</v>
      </c>
      <c r="E32" s="1" t="s">
        <v>7</v>
      </c>
      <c r="F32" s="14">
        <v>850.91999999999916</v>
      </c>
      <c r="G32" s="15"/>
      <c r="H32" s="16">
        <v>1.2549549368279385E-4</v>
      </c>
    </row>
    <row r="33" spans="2:10" ht="13.5" thickBot="1" x14ac:dyDescent="0.25">
      <c r="E33" s="1"/>
      <c r="I33" s="12"/>
      <c r="J33" s="12"/>
    </row>
    <row r="34" spans="2:10" ht="13.5" thickBot="1" x14ac:dyDescent="0.25">
      <c r="B34" s="1" t="s">
        <v>19</v>
      </c>
      <c r="E34" s="1" t="s">
        <v>9</v>
      </c>
      <c r="F34" s="14">
        <v>0</v>
      </c>
      <c r="G34" s="20"/>
      <c r="H34" s="16">
        <v>0</v>
      </c>
      <c r="I34" s="13"/>
      <c r="J34" s="13"/>
    </row>
    <row r="35" spans="2:10" ht="13.5" thickBot="1" x14ac:dyDescent="0.25">
      <c r="E35" s="1"/>
      <c r="F35" s="19"/>
      <c r="H35" s="15"/>
      <c r="I35" s="13"/>
      <c r="J35" s="13"/>
    </row>
    <row r="36" spans="2:10" ht="13.5" thickBot="1" x14ac:dyDescent="0.25">
      <c r="B36" s="1" t="s">
        <v>10</v>
      </c>
      <c r="E36" s="1" t="s">
        <v>11</v>
      </c>
      <c r="F36" s="14">
        <v>0</v>
      </c>
      <c r="H36" s="16">
        <v>0</v>
      </c>
      <c r="I36" s="18"/>
      <c r="J36" s="13"/>
    </row>
    <row r="37" spans="2:10" ht="13.5" thickBot="1" x14ac:dyDescent="0.25">
      <c r="E37" s="1"/>
      <c r="I37" s="13"/>
      <c r="J37" s="13"/>
    </row>
    <row r="38" spans="2:10" ht="13.5" thickBot="1" x14ac:dyDescent="0.25">
      <c r="B38" s="1" t="s">
        <v>20</v>
      </c>
      <c r="E38" s="1" t="s">
        <v>13</v>
      </c>
      <c r="F38" s="14">
        <v>0</v>
      </c>
      <c r="G38" s="20"/>
      <c r="H38" s="16">
        <v>0</v>
      </c>
      <c r="I38" s="13"/>
      <c r="J38" s="13"/>
    </row>
    <row r="39" spans="2:10" ht="13.5" thickBot="1" x14ac:dyDescent="0.25">
      <c r="E39" s="1"/>
      <c r="I39" s="13"/>
      <c r="J39" s="13"/>
    </row>
    <row r="40" spans="2:10" ht="13.5" thickBot="1" x14ac:dyDescent="0.25">
      <c r="B40" s="1" t="s">
        <v>21</v>
      </c>
      <c r="E40" s="1" t="s">
        <v>15</v>
      </c>
      <c r="F40" s="14">
        <v>-5711923.5700000003</v>
      </c>
      <c r="H40" s="16">
        <v>-0.84240665197143916</v>
      </c>
      <c r="I40" s="18"/>
      <c r="J40" s="13"/>
    </row>
    <row r="41" spans="2:10" ht="13.5" thickBot="1" x14ac:dyDescent="0.25">
      <c r="E41" s="1"/>
      <c r="I41" s="13"/>
      <c r="J41" s="13"/>
    </row>
    <row r="42" spans="2:10" ht="13.5" thickBot="1" x14ac:dyDescent="0.25">
      <c r="B42" s="1" t="s">
        <v>14</v>
      </c>
      <c r="E42" s="1" t="s">
        <v>22</v>
      </c>
      <c r="F42" s="14">
        <v>0</v>
      </c>
      <c r="H42" s="16">
        <v>0</v>
      </c>
      <c r="I42" s="13"/>
      <c r="J42" s="13"/>
    </row>
    <row r="43" spans="2:10" x14ac:dyDescent="0.2">
      <c r="E43" s="1"/>
      <c r="I43" s="13"/>
      <c r="J43" s="13"/>
    </row>
    <row r="44" spans="2:10" x14ac:dyDescent="0.2">
      <c r="E44" s="1"/>
      <c r="I44" s="13"/>
      <c r="J44" s="13"/>
    </row>
    <row r="45" spans="2:10" x14ac:dyDescent="0.2">
      <c r="I45" s="13"/>
      <c r="J45" s="13"/>
    </row>
    <row r="46" spans="2:10" x14ac:dyDescent="0.2">
      <c r="I46" s="13"/>
      <c r="J46" s="13"/>
    </row>
    <row r="47" spans="2:10" x14ac:dyDescent="0.2">
      <c r="B47" s="1" t="s">
        <v>23</v>
      </c>
      <c r="G47" s="9"/>
    </row>
    <row r="48" spans="2:10" ht="13.5" thickBot="1" x14ac:dyDescent="0.25">
      <c r="F48" s="10"/>
      <c r="G48" s="9"/>
      <c r="H48" s="9"/>
    </row>
    <row r="49" spans="2:10" ht="13.5" thickBot="1" x14ac:dyDescent="0.25">
      <c r="B49" s="1" t="s">
        <v>4</v>
      </c>
      <c r="C49" s="13"/>
      <c r="D49" s="13"/>
      <c r="E49" s="1" t="s">
        <v>5</v>
      </c>
      <c r="F49" s="14">
        <v>15903199.92</v>
      </c>
      <c r="G49" s="15"/>
      <c r="H49" s="16">
        <v>2.345437790975144</v>
      </c>
      <c r="I49" s="21"/>
      <c r="J49" s="21"/>
    </row>
    <row r="50" spans="2:10" ht="13.5" thickBot="1" x14ac:dyDescent="0.25">
      <c r="E50" s="1"/>
      <c r="I50" s="21"/>
      <c r="J50" s="21"/>
    </row>
    <row r="51" spans="2:10" ht="13.5" thickBot="1" x14ac:dyDescent="0.25">
      <c r="B51" s="1" t="s">
        <v>18</v>
      </c>
      <c r="E51" s="1" t="s">
        <v>7</v>
      </c>
      <c r="F51" s="14">
        <v>850.91999999999916</v>
      </c>
      <c r="G51" s="20"/>
      <c r="H51" s="16">
        <v>1.2549549368279385E-4</v>
      </c>
      <c r="I51" s="13"/>
      <c r="J51" s="13"/>
    </row>
    <row r="52" spans="2:10" ht="13.5" thickBot="1" x14ac:dyDescent="0.25">
      <c r="E52" s="1"/>
      <c r="H52" s="15"/>
      <c r="I52" s="13"/>
      <c r="J52" s="13"/>
    </row>
    <row r="53" spans="2:10" ht="13.5" thickBot="1" x14ac:dyDescent="0.25">
      <c r="B53" s="1" t="s">
        <v>19</v>
      </c>
      <c r="E53" s="1" t="s">
        <v>9</v>
      </c>
      <c r="F53" s="14">
        <v>0</v>
      </c>
      <c r="H53" s="16">
        <v>0</v>
      </c>
      <c r="I53" s="18"/>
      <c r="J53" s="13"/>
    </row>
    <row r="54" spans="2:10" ht="13.5" thickBot="1" x14ac:dyDescent="0.25">
      <c r="E54" s="1"/>
      <c r="F54" s="19"/>
      <c r="I54" s="13"/>
      <c r="J54" s="13"/>
    </row>
    <row r="55" spans="2:10" ht="13.5" thickBot="1" x14ac:dyDescent="0.25">
      <c r="B55" s="1" t="s">
        <v>10</v>
      </c>
      <c r="E55" s="1" t="s">
        <v>11</v>
      </c>
      <c r="F55" s="14">
        <v>0</v>
      </c>
      <c r="G55" s="20"/>
      <c r="H55" s="16">
        <v>0</v>
      </c>
      <c r="I55" s="13"/>
      <c r="J55" s="13"/>
    </row>
    <row r="56" spans="2:10" ht="13.5" thickBot="1" x14ac:dyDescent="0.25">
      <c r="E56" s="1"/>
      <c r="I56" s="13"/>
      <c r="J56" s="13"/>
    </row>
    <row r="57" spans="2:10" ht="13.5" thickBot="1" x14ac:dyDescent="0.25">
      <c r="B57" s="1" t="s">
        <v>20</v>
      </c>
      <c r="E57" s="1" t="s">
        <v>13</v>
      </c>
      <c r="F57" s="14">
        <v>0</v>
      </c>
      <c r="H57" s="16">
        <v>0</v>
      </c>
      <c r="I57" s="18"/>
      <c r="J57" s="13"/>
    </row>
    <row r="58" spans="2:10" ht="13.5" thickBot="1" x14ac:dyDescent="0.25">
      <c r="E58" s="1"/>
      <c r="I58" s="13"/>
      <c r="J58" s="13"/>
    </row>
    <row r="59" spans="2:10" ht="13.5" thickBot="1" x14ac:dyDescent="0.25">
      <c r="B59" s="1" t="s">
        <v>21</v>
      </c>
      <c r="E59" s="1" t="s">
        <v>15</v>
      </c>
      <c r="F59" s="14">
        <v>-5711923.5700000003</v>
      </c>
      <c r="H59" s="16">
        <v>-0.84240665197143916</v>
      </c>
      <c r="I59" s="13"/>
      <c r="J59" s="13"/>
    </row>
    <row r="60" spans="2:10" ht="13.5" thickBot="1" x14ac:dyDescent="0.25">
      <c r="E60" s="1"/>
      <c r="I60" s="13"/>
      <c r="J60" s="13"/>
    </row>
    <row r="61" spans="2:10" ht="13.5" thickBot="1" x14ac:dyDescent="0.25">
      <c r="B61" s="1" t="s">
        <v>14</v>
      </c>
      <c r="E61" s="1" t="s">
        <v>22</v>
      </c>
      <c r="F61" s="14">
        <v>0</v>
      </c>
      <c r="G61" s="15"/>
      <c r="H61" s="16">
        <v>0</v>
      </c>
      <c r="I61" s="13"/>
      <c r="J61" s="13"/>
    </row>
    <row r="62" spans="2:10" x14ac:dyDescent="0.2">
      <c r="E62" s="1"/>
      <c r="G62" s="15"/>
      <c r="H62" s="15"/>
    </row>
    <row r="63" spans="2:10" x14ac:dyDescent="0.2">
      <c r="B63" s="2"/>
      <c r="C63" s="18"/>
      <c r="D63" s="18"/>
      <c r="E63" s="18"/>
      <c r="F63" s="19"/>
      <c r="G63" s="15"/>
      <c r="H63" s="15"/>
      <c r="I63" s="13"/>
      <c r="J63" s="13"/>
    </row>
    <row r="64" spans="2:10" x14ac:dyDescent="0.2">
      <c r="B64" s="2" t="s">
        <v>24</v>
      </c>
      <c r="C64" s="18"/>
      <c r="D64" s="18"/>
      <c r="E64" s="18"/>
      <c r="F64" s="19"/>
      <c r="G64" s="15"/>
      <c r="H64" s="15"/>
      <c r="I64" s="13"/>
      <c r="J64" s="13"/>
    </row>
    <row r="65" spans="1:10" x14ac:dyDescent="0.2">
      <c r="B65" s="2"/>
      <c r="C65" s="18"/>
      <c r="D65" s="18"/>
      <c r="E65" s="18"/>
      <c r="F65" s="19"/>
      <c r="G65" s="15"/>
      <c r="H65" s="15"/>
      <c r="I65" s="13"/>
      <c r="J65" s="13"/>
    </row>
    <row r="66" spans="1:10" x14ac:dyDescent="0.2">
      <c r="B66" s="2"/>
    </row>
    <row r="67" spans="1:10" x14ac:dyDescent="0.2">
      <c r="B67" s="2" t="s">
        <v>25</v>
      </c>
    </row>
    <row r="68" spans="1:10" x14ac:dyDescent="0.2">
      <c r="B68" s="2" t="s">
        <v>29</v>
      </c>
    </row>
    <row r="72" spans="1:10" ht="409.5" customHeight="1" x14ac:dyDescent="0.25">
      <c r="A72" s="22" t="s">
        <v>26</v>
      </c>
      <c r="B72" s="23"/>
      <c r="C72" s="23"/>
      <c r="D72" s="23"/>
      <c r="E72" s="23"/>
      <c r="F72" s="23"/>
      <c r="G72" s="23"/>
      <c r="H72" s="23"/>
      <c r="I72" s="23"/>
      <c r="J72" s="23"/>
    </row>
  </sheetData>
  <mergeCells count="1">
    <mergeCell ref="A72:J72"/>
  </mergeCells>
  <pageMargins left="0.70866141732283472" right="0.70866141732283472" top="0.74803149606299213" bottom="0.74803149606299213" header="0.31496062992125984" footer="0.31496062992125984"/>
  <pageSetup paperSize="9" scale="73" fitToHeight="2" orientation="portrait" r:id="rId1"/>
  <headerFooter>
    <oddFooter>&amp;C&amp;11&amp;K000000&amp;"Calibri,Regular"
Information Classification: Limited Access</oddFooter>
  </headerFooter>
  <rowBreaks count="1" manualBreakCount="1">
    <brk id="69" max="9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IFY RIC</vt:lpstr>
      <vt:lpstr>'BIFY RIC'!Print_Area</vt:lpstr>
    </vt:vector>
  </TitlesOfParts>
  <Company>State Street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15-10-09T12:10:12Z</dcterms:created>
  <dc:creator>Troy, Michelle</dc:creator>
  <cp:lastModifiedBy>Gupta, Stuti</cp:lastModifiedBy>
  <cp:lastPrinted>2016-03-21T13:14:01Z</cp:lastPrinted>
  <dcterms:modified xsi:type="dcterms:W3CDTF">2016-03-31T12:1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 MetaData">
    <vt:lpwstr>Limited Access</vt:lpwstr>
  </property>
  <property fmtid="{D5CDD505-2E9C-101B-9397-08002B2CF9AE}" pid="3" name="Client Document">
    <vt:i4>0</vt:i4>
  </property>
  <property fmtid="{D5CDD505-2E9C-101B-9397-08002B2CF9AE}" pid="4" name="Remember Choice">
    <vt:i4>0</vt:i4>
  </property>
</Properties>
</file>